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Chris\SPS\Vesting and Tariff\2025 Proposals\4Q25 Proposal\4Q25 Tariff Proposal\Comms to SPS POs and Comms\Tariff Proposal\"/>
    </mc:Choice>
  </mc:AlternateContent>
  <xr:revisionPtr revIDLastSave="0" documentId="8_{5DFBD414-FB72-45F3-A3A4-666FADE2C650}" xr6:coauthVersionLast="47" xr6:coauthVersionMax="47" xr10:uidLastSave="{00000000-0000-0000-0000-000000000000}"/>
  <bookViews>
    <workbookView xWindow="-110" yWindow="-110" windowWidth="19420" windowHeight="10420" xr2:uid="{30ADE8AA-D822-4409-8E68-52CDCDE011E1}"/>
  </bookViews>
  <sheets>
    <sheet name="SPWebsite (without GST)" sheetId="1" r:id="rId1"/>
    <sheet name="SPWebsite (with GST)" sheetId="2" r:id="rId2"/>
  </sheets>
  <externalReferences>
    <externalReference r:id="rId3"/>
  </externalReferences>
  <definedNames>
    <definedName name="CIQWBGuid" hidden="1">"9fd0f861-cdc2-4bbd-8737-3b5d9f75db3b"</definedName>
    <definedName name="con_elect_cost">#REF!</definedName>
    <definedName name="con_selfgen_cost">#REF!</definedName>
    <definedName name="con_selfgen_unit">#REF!</definedName>
    <definedName name="Con_Unit">#REF!</definedName>
    <definedName name="DRPL_table_of_contents">#REF!</definedName>
    <definedName name="Gas_BS">#REF!</definedName>
    <definedName name="Gas_BS_worksheet">#REF!</definedName>
    <definedName name="Gas_Capex">#REF!</definedName>
    <definedName name="Gas_CF">#REF!</definedName>
    <definedName name="Gas_CF_worksheet">#REF!</definedName>
    <definedName name="Gas_Comparables">#REF!</definedName>
    <definedName name="Gas_DCF_Valuation">#REF!</definedName>
    <definedName name="Gas_Debt">#REF!</definedName>
    <definedName name="Gas_EVAtax">#REF!</definedName>
    <definedName name="Gas_FA">#REF!</definedName>
    <definedName name="Gas_Input">#REF!</definedName>
    <definedName name="Gas_link_to_proptax">#REF!</definedName>
    <definedName name="Gas_link_to_Xfactor">#REF!</definedName>
    <definedName name="Gas_PL">#REF!</definedName>
    <definedName name="Gas_PL_worksheet">#REF!</definedName>
    <definedName name="Gas_PriceCap">#REF!</definedName>
    <definedName name="Gas_Proptax">#REF!</definedName>
    <definedName name="Gas_Ratios">#REF!</definedName>
    <definedName name="Gas_Reg_FA">#REF!</definedName>
    <definedName name="Gas_RegCAPEX">#REF!</definedName>
    <definedName name="Gas_RegCAPEXGP">#REF!</definedName>
    <definedName name="Gas_RegDEP">#REF!</definedName>
    <definedName name="Gas_RegEXP">#REF!</definedName>
    <definedName name="Gas_RegEXPGP">#REF!</definedName>
    <definedName name="Gas_RegInput">#REF!</definedName>
    <definedName name="Gas_RegREV">#REF!</definedName>
    <definedName name="Gas_RegWACC">#REF!</definedName>
    <definedName name="Gas_Results">#REF!</definedName>
    <definedName name="Gas_Table_of_content">#REF!</definedName>
    <definedName name="Gas_Valuation">#REF!</definedName>
    <definedName name="Grid_BS">#REF!</definedName>
    <definedName name="Grid_BS_worksheet">#REF!</definedName>
    <definedName name="Grid_Capex">#REF!</definedName>
    <definedName name="Grid_CF">#REF!</definedName>
    <definedName name="Grid_CF_worksheet">#REF!</definedName>
    <definedName name="Grid_DCF">#REF!</definedName>
    <definedName name="Grid_Debt">#REF!</definedName>
    <definedName name="Grid_EVA_Tax">#REF!</definedName>
    <definedName name="Grid_FA">#REF!</definedName>
    <definedName name="Grid_Inputs">#REF!</definedName>
    <definedName name="Grid_PL">#REF!</definedName>
    <definedName name="Grid_PL_worksheet">#REF!</definedName>
    <definedName name="Grid_Prop_Tax">#REF!</definedName>
    <definedName name="Grid_Ratios">#REF!</definedName>
    <definedName name="Grid_Reg_CAPEX">#REF!</definedName>
    <definedName name="Grid_Reg_CAPEXGP">#REF!</definedName>
    <definedName name="Grid_Reg_Depr">#REF!</definedName>
    <definedName name="Grid_Reg_Exp">#REF!</definedName>
    <definedName name="Grid_Reg_ExpGP">#REF!</definedName>
    <definedName name="Grid_Reg_Input">#REF!</definedName>
    <definedName name="Grid_Reg_Revenue">#REF!</definedName>
    <definedName name="Grid_Reg_WACC">#REF!</definedName>
    <definedName name="Grid_Results">#REF!</definedName>
    <definedName name="Grid_Table_of_Contents">#REF!</definedName>
    <definedName name="Grid_Tariff">#REF!</definedName>
    <definedName name="Grid_Valuation">#REF!</definedName>
    <definedName name="m">#REF!</definedName>
    <definedName name="Month">#REF!</definedName>
    <definedName name="mth">#REF!</definedName>
    <definedName name="No_of_months">#REF!</definedName>
    <definedName name="noncon_elect_cost">#REF!</definedName>
    <definedName name="noncon_selfgen_cost">#REF!</definedName>
    <definedName name="noncon_selfgen_unit">#REF!</definedName>
    <definedName name="noncon_unit">#REF!</definedName>
    <definedName name="Operating_Rev">#REF!</definedName>
    <definedName name="PA_Table_of_contents">#REF!</definedName>
    <definedName name="PortionofCon">#REF!</definedName>
    <definedName name="PortionofNonconUnit">#REF!</definedName>
    <definedName name="Results">#REF!</definedName>
    <definedName name="Schedule_chosen">#REF!</definedName>
    <definedName name="SPC_Table_of_contents">#REF!</definedName>
    <definedName name="SPE_Table_of_contents">#REF!</definedName>
    <definedName name="SPS_Table_of_contents">#REF!</definedName>
    <definedName name="SPT_Table_of_contents">#REF!</definedName>
    <definedName name="Supply_Table_of_contents">#REF!</definedName>
    <definedName name="Total_sale_unit">#REF!</definedName>
    <definedName name="valuation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8" uniqueCount="31">
  <si>
    <t>excl 9% GST wef 1 Jan 24</t>
  </si>
  <si>
    <t xml:space="preserve">Electricity Tariff (2014 - 2025) </t>
  </si>
  <si>
    <t>Rates are not inclusive of GST</t>
  </si>
  <si>
    <t>Jul-20</t>
  </si>
  <si>
    <t>Apr-20</t>
  </si>
  <si>
    <t>LOW TENSION SUPPLIES, DOMESTIC</t>
  </si>
  <si>
    <t xml:space="preserve">All units, ¢/kWh                    </t>
  </si>
  <si>
    <t>LOW TENSION SUPPLIES, NON-DOMESTIC</t>
  </si>
  <si>
    <t>HIGH TENSION SMALL (HTS) SUPPLIES</t>
  </si>
  <si>
    <t>Contracted Capacity Charge</t>
  </si>
  <si>
    <t xml:space="preserve">$/kW/month               </t>
  </si>
  <si>
    <t xml:space="preserve">Uncontracted Capacity Charge </t>
  </si>
  <si>
    <t xml:space="preserve">$/chargeable kW/month               </t>
  </si>
  <si>
    <t>kWh charge, ¢/kWh</t>
  </si>
  <si>
    <t xml:space="preserve">Peak period (7.00am to 11.00pm) </t>
  </si>
  <si>
    <t xml:space="preserve">Off-peak period (11.00pm to 7.00am)               </t>
  </si>
  <si>
    <t>Reactive power Charge</t>
  </si>
  <si>
    <t xml:space="preserve">¢/chargeable kVARh               </t>
  </si>
  <si>
    <t>HIGH TENSION LARGE (HTL) SUPPLIES</t>
  </si>
  <si>
    <t xml:space="preserve">$/kW/month                    </t>
  </si>
  <si>
    <t>Uncontracted Capacity Charge</t>
  </si>
  <si>
    <t>$/chargeable kW/month               </t>
  </si>
  <si>
    <t>Peak period (7.00am to 11.00pm)</t>
  </si>
  <si>
    <t>Off-peak period (11.00pm to 7.00am)       </t>
  </si>
  <si>
    <t>¢/chargeable kVARh               </t>
  </si>
  <si>
    <t>EXTRA HIGH TENSION (EHT) SUPPLIES</t>
  </si>
  <si>
    <t xml:space="preserve">kWh charge, ¢/kWh                                </t>
  </si>
  <si>
    <t>Off-peak period (11.00pm to 7.00am)          </t>
  </si>
  <si>
    <t>incl 9% GST wef 1 Jan 24</t>
  </si>
  <si>
    <t>Rates are inclusive of GST</t>
  </si>
  <si>
    <t>Jan-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Arial"/>
      <family val="2"/>
    </font>
    <font>
      <sz val="11"/>
      <color rgb="FFFF0000"/>
      <name val="Arial"/>
      <family val="2"/>
    </font>
    <font>
      <sz val="11"/>
      <color rgb="FF0033CC"/>
      <name val="Arial"/>
      <family val="2"/>
    </font>
    <font>
      <i/>
      <sz val="11"/>
      <name val="Arial"/>
      <family val="2"/>
    </font>
    <font>
      <b/>
      <sz val="11"/>
      <color theme="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366FF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medium">
        <color rgb="FF6699FF"/>
      </bottom>
      <diagonal/>
    </border>
    <border>
      <left style="thin">
        <color rgb="FF6699FF"/>
      </left>
      <right style="thin">
        <color rgb="FF6699FF"/>
      </right>
      <top/>
      <bottom/>
      <diagonal/>
    </border>
    <border>
      <left style="thin">
        <color rgb="FF6699FF"/>
      </left>
      <right style="thin">
        <color rgb="FF6699FF"/>
      </right>
      <top style="thin">
        <color rgb="FF6699FF"/>
      </top>
      <bottom style="thin">
        <color rgb="FF6699FF"/>
      </bottom>
      <diagonal/>
    </border>
    <border>
      <left/>
      <right style="medium">
        <color rgb="FF6699FF"/>
      </right>
      <top/>
      <bottom/>
      <diagonal/>
    </border>
    <border>
      <left/>
      <right style="thin">
        <color rgb="FF6699FF"/>
      </right>
      <top/>
      <bottom/>
      <diagonal/>
    </border>
    <border>
      <left style="medium">
        <color rgb="FF6699FF"/>
      </left>
      <right style="medium">
        <color rgb="FF6699FF"/>
      </right>
      <top style="medium">
        <color rgb="FF6699FF"/>
      </top>
      <bottom/>
      <diagonal/>
    </border>
    <border>
      <left style="medium">
        <color rgb="FF6699FF"/>
      </left>
      <right/>
      <top/>
      <bottom/>
      <diagonal/>
    </border>
    <border>
      <left style="thin">
        <color rgb="FF6699FF"/>
      </left>
      <right/>
      <top/>
      <bottom/>
      <diagonal/>
    </border>
    <border>
      <left style="medium">
        <color rgb="FF6699FF"/>
      </left>
      <right/>
      <top/>
      <bottom style="thin">
        <color rgb="FF6699FF"/>
      </bottom>
      <diagonal/>
    </border>
    <border>
      <left style="thin">
        <color rgb="FF6699FF"/>
      </left>
      <right style="thin">
        <color rgb="FF6699FF"/>
      </right>
      <top/>
      <bottom style="thin">
        <color rgb="FF6699FF"/>
      </bottom>
      <diagonal/>
    </border>
    <border>
      <left/>
      <right style="thin">
        <color rgb="FF6699FF"/>
      </right>
      <top/>
      <bottom style="thin">
        <color rgb="FF6699FF"/>
      </bottom>
      <diagonal/>
    </border>
    <border>
      <left/>
      <right style="medium">
        <color rgb="FF6699FF"/>
      </right>
      <top/>
      <bottom style="thin">
        <color rgb="FF6699FF"/>
      </bottom>
      <diagonal/>
    </border>
    <border>
      <left/>
      <right/>
      <top/>
      <bottom style="thin">
        <color rgb="FF6699FF"/>
      </bottom>
      <diagonal/>
    </border>
    <border>
      <left style="thin">
        <color rgb="FF6699FF"/>
      </left>
      <right/>
      <top/>
      <bottom style="thin">
        <color rgb="FF6699FF"/>
      </bottom>
      <diagonal/>
    </border>
    <border>
      <left style="medium">
        <color rgb="FF6699FF"/>
      </left>
      <right style="medium">
        <color rgb="FF6699FF"/>
      </right>
      <top/>
      <bottom/>
      <diagonal/>
    </border>
    <border>
      <left style="medium">
        <color rgb="FF6699FF"/>
      </left>
      <right style="medium">
        <color rgb="FF6699FF"/>
      </right>
      <top/>
      <bottom style="thin">
        <color rgb="FF6699FF"/>
      </bottom>
      <diagonal/>
    </border>
    <border>
      <left style="medium">
        <color rgb="FF6699FF"/>
      </left>
      <right style="medium">
        <color rgb="FF6699FF"/>
      </right>
      <top/>
      <bottom style="medium">
        <color rgb="FF6699FF"/>
      </bottom>
      <diagonal/>
    </border>
    <border>
      <left style="medium">
        <color rgb="FF6699FF"/>
      </left>
      <right/>
      <top/>
      <bottom style="medium">
        <color rgb="FF6699FF"/>
      </bottom>
      <diagonal/>
    </border>
    <border>
      <left style="thin">
        <color rgb="FF6699FF"/>
      </left>
      <right style="thin">
        <color rgb="FF6699FF"/>
      </right>
      <top/>
      <bottom style="medium">
        <color rgb="FF6699FF"/>
      </bottom>
      <diagonal/>
    </border>
    <border>
      <left/>
      <right style="thin">
        <color rgb="FF6699FF"/>
      </right>
      <top/>
      <bottom style="medium">
        <color rgb="FF6699FF"/>
      </bottom>
      <diagonal/>
    </border>
    <border>
      <left/>
      <right style="medium">
        <color rgb="FF6699FF"/>
      </right>
      <top/>
      <bottom style="medium">
        <color rgb="FF6699FF"/>
      </bottom>
      <diagonal/>
    </border>
    <border>
      <left style="thin">
        <color rgb="FF6699FF"/>
      </left>
      <right/>
      <top/>
      <bottom style="medium">
        <color rgb="FF6699FF"/>
      </bottom>
      <diagonal/>
    </border>
  </borders>
  <cellStyleXfs count="2">
    <xf numFmtId="0" fontId="0" fillId="0" borderId="0"/>
    <xf numFmtId="0" fontId="1" fillId="0" borderId="0"/>
  </cellStyleXfs>
  <cellXfs count="102">
    <xf numFmtId="0" fontId="0" fillId="0" borderId="0" xfId="0"/>
    <xf numFmtId="0" fontId="2" fillId="2" borderId="0" xfId="1" applyFont="1" applyFill="1"/>
    <xf numFmtId="0" fontId="3" fillId="2" borderId="0" xfId="1" applyFont="1" applyFill="1"/>
    <xf numFmtId="0" fontId="4" fillId="2" borderId="0" xfId="1" applyFont="1" applyFill="1"/>
    <xf numFmtId="0" fontId="5" fillId="2" borderId="1" xfId="1" applyFont="1" applyFill="1" applyBorder="1"/>
    <xf numFmtId="17" fontId="6" fillId="3" borderId="2" xfId="1" applyNumberFormat="1" applyFont="1" applyFill="1" applyBorder="1" applyAlignment="1">
      <alignment horizontal="center"/>
    </xf>
    <xf numFmtId="49" fontId="6" fillId="3" borderId="3" xfId="1" applyNumberFormat="1" applyFont="1" applyFill="1" applyBorder="1" applyAlignment="1">
      <alignment horizontal="center"/>
    </xf>
    <xf numFmtId="17" fontId="6" fillId="3" borderId="3" xfId="1" applyNumberFormat="1" applyFont="1" applyFill="1" applyBorder="1" applyAlignment="1">
      <alignment horizontal="center"/>
    </xf>
    <xf numFmtId="17" fontId="6" fillId="3" borderId="4" xfId="1" applyNumberFormat="1" applyFont="1" applyFill="1" applyBorder="1" applyAlignment="1">
      <alignment horizontal="center"/>
    </xf>
    <xf numFmtId="17" fontId="6" fillId="3" borderId="5" xfId="1" applyNumberFormat="1" applyFont="1" applyFill="1" applyBorder="1" applyAlignment="1">
      <alignment horizontal="center"/>
    </xf>
    <xf numFmtId="17" fontId="6" fillId="3" borderId="0" xfId="1" applyNumberFormat="1" applyFont="1" applyFill="1" applyAlignment="1">
      <alignment horizontal="center"/>
    </xf>
    <xf numFmtId="0" fontId="7" fillId="2" borderId="6" xfId="1" applyFont="1" applyFill="1" applyBorder="1"/>
    <xf numFmtId="0" fontId="7" fillId="2" borderId="7" xfId="1" applyFont="1" applyFill="1" applyBorder="1"/>
    <xf numFmtId="0" fontId="7" fillId="2" borderId="7" xfId="1" applyFont="1" applyFill="1" applyBorder="1" applyAlignment="1">
      <alignment horizontal="center"/>
    </xf>
    <xf numFmtId="0" fontId="7" fillId="0" borderId="7" xfId="1" applyFont="1" applyBorder="1"/>
    <xf numFmtId="0" fontId="7" fillId="2" borderId="2" xfId="1" applyFont="1" applyFill="1" applyBorder="1"/>
    <xf numFmtId="0" fontId="7" fillId="2" borderId="5" xfId="1" applyFont="1" applyFill="1" applyBorder="1"/>
    <xf numFmtId="0" fontId="7" fillId="2" borderId="4" xfId="1" applyFont="1" applyFill="1" applyBorder="1"/>
    <xf numFmtId="0" fontId="7" fillId="2" borderId="0" xfId="1" applyFont="1" applyFill="1"/>
    <xf numFmtId="0" fontId="7" fillId="2" borderId="8" xfId="1" applyFont="1" applyFill="1" applyBorder="1"/>
    <xf numFmtId="0" fontId="8" fillId="2" borderId="9" xfId="1" applyFont="1" applyFill="1" applyBorder="1"/>
    <xf numFmtId="2" fontId="1" fillId="2" borderId="9" xfId="1" applyNumberFormat="1" applyFill="1" applyBorder="1" applyAlignment="1">
      <alignment horizontal="center"/>
    </xf>
    <xf numFmtId="2" fontId="8" fillId="2" borderId="9" xfId="1" applyNumberFormat="1" applyFont="1" applyFill="1" applyBorder="1" applyAlignment="1">
      <alignment horizontal="center"/>
    </xf>
    <xf numFmtId="0" fontId="8" fillId="2" borderId="9" xfId="1" applyFont="1" applyFill="1" applyBorder="1" applyAlignment="1">
      <alignment horizontal="center"/>
    </xf>
    <xf numFmtId="2" fontId="8" fillId="0" borderId="9" xfId="1" applyNumberFormat="1" applyFont="1" applyBorder="1" applyAlignment="1">
      <alignment horizontal="center"/>
    </xf>
    <xf numFmtId="0" fontId="8" fillId="2" borderId="10" xfId="1" applyFont="1" applyFill="1" applyBorder="1" applyAlignment="1">
      <alignment horizontal="center"/>
    </xf>
    <xf numFmtId="0" fontId="8" fillId="2" borderId="11" xfId="1" applyFont="1" applyFill="1" applyBorder="1" applyAlignment="1">
      <alignment horizontal="center"/>
    </xf>
    <xf numFmtId="2" fontId="8" fillId="2" borderId="12" xfId="1" applyNumberFormat="1" applyFont="1" applyFill="1" applyBorder="1" applyAlignment="1">
      <alignment horizontal="center"/>
    </xf>
    <xf numFmtId="2" fontId="8" fillId="2" borderId="13" xfId="1" applyNumberFormat="1" applyFont="1" applyFill="1" applyBorder="1" applyAlignment="1">
      <alignment horizontal="center"/>
    </xf>
    <xf numFmtId="2" fontId="8" fillId="2" borderId="14" xfId="1" applyNumberFormat="1" applyFont="1" applyFill="1" applyBorder="1" applyAlignment="1">
      <alignment horizontal="center"/>
    </xf>
    <xf numFmtId="2" fontId="8" fillId="2" borderId="10" xfId="1" applyNumberFormat="1" applyFont="1" applyFill="1" applyBorder="1" applyAlignment="1">
      <alignment horizontal="center"/>
    </xf>
    <xf numFmtId="0" fontId="7" fillId="2" borderId="15" xfId="1" applyFont="1" applyFill="1" applyBorder="1"/>
    <xf numFmtId="0" fontId="9" fillId="2" borderId="7" xfId="1" applyFont="1" applyFill="1" applyBorder="1" applyAlignment="1">
      <alignment horizontal="center"/>
    </xf>
    <xf numFmtId="0" fontId="7" fillId="0" borderId="7" xfId="1" applyFont="1" applyBorder="1" applyAlignment="1">
      <alignment horizontal="center"/>
    </xf>
    <xf numFmtId="0" fontId="7" fillId="2" borderId="2" xfId="1" applyFont="1" applyFill="1" applyBorder="1" applyAlignment="1">
      <alignment horizontal="center"/>
    </xf>
    <xf numFmtId="0" fontId="7" fillId="2" borderId="5" xfId="1" applyFont="1" applyFill="1" applyBorder="1" applyAlignment="1">
      <alignment horizontal="center"/>
    </xf>
    <xf numFmtId="2" fontId="7" fillId="2" borderId="4" xfId="1" applyNumberFormat="1" applyFont="1" applyFill="1" applyBorder="1" applyAlignment="1">
      <alignment horizontal="center"/>
    </xf>
    <xf numFmtId="2" fontId="7" fillId="2" borderId="0" xfId="1" applyNumberFormat="1" applyFont="1" applyFill="1" applyAlignment="1">
      <alignment horizontal="center"/>
    </xf>
    <xf numFmtId="2" fontId="7" fillId="2" borderId="8" xfId="1" applyNumberFormat="1" applyFont="1" applyFill="1" applyBorder="1" applyAlignment="1">
      <alignment horizontal="center"/>
    </xf>
    <xf numFmtId="2" fontId="7" fillId="2" borderId="2" xfId="1" applyNumberFormat="1" applyFont="1" applyFill="1" applyBorder="1" applyAlignment="1">
      <alignment horizontal="center"/>
    </xf>
    <xf numFmtId="0" fontId="8" fillId="2" borderId="16" xfId="1" applyFont="1" applyFill="1" applyBorder="1"/>
    <xf numFmtId="0" fontId="7" fillId="2" borderId="15" xfId="1" applyFont="1" applyFill="1" applyBorder="1" applyAlignment="1">
      <alignment wrapText="1"/>
    </xf>
    <xf numFmtId="0" fontId="9" fillId="2" borderId="7" xfId="1" applyFont="1" applyFill="1" applyBorder="1" applyAlignment="1">
      <alignment horizontal="center" wrapText="1"/>
    </xf>
    <xf numFmtId="0" fontId="7" fillId="2" borderId="7" xfId="1" applyFont="1" applyFill="1" applyBorder="1" applyAlignment="1">
      <alignment horizontal="center" wrapText="1"/>
    </xf>
    <xf numFmtId="0" fontId="7" fillId="0" borderId="7" xfId="1" applyFont="1" applyBorder="1" applyAlignment="1">
      <alignment horizontal="center" wrapText="1"/>
    </xf>
    <xf numFmtId="0" fontId="7" fillId="2" borderId="2" xfId="1" applyFont="1" applyFill="1" applyBorder="1" applyAlignment="1">
      <alignment horizontal="center" wrapText="1"/>
    </xf>
    <xf numFmtId="0" fontId="7" fillId="2" borderId="5" xfId="1" applyFont="1" applyFill="1" applyBorder="1" applyAlignment="1">
      <alignment horizontal="center" wrapText="1"/>
    </xf>
    <xf numFmtId="2" fontId="7" fillId="2" borderId="4" xfId="1" applyNumberFormat="1" applyFont="1" applyFill="1" applyBorder="1" applyAlignment="1">
      <alignment horizontal="center" wrapText="1"/>
    </xf>
    <xf numFmtId="2" fontId="7" fillId="2" borderId="0" xfId="1" applyNumberFormat="1" applyFont="1" applyFill="1" applyAlignment="1">
      <alignment horizontal="center" wrapText="1"/>
    </xf>
    <xf numFmtId="2" fontId="7" fillId="2" borderId="8" xfId="1" applyNumberFormat="1" applyFont="1" applyFill="1" applyBorder="1" applyAlignment="1">
      <alignment horizontal="center" wrapText="1"/>
    </xf>
    <xf numFmtId="2" fontId="7" fillId="2" borderId="2" xfId="1" applyNumberFormat="1" applyFont="1" applyFill="1" applyBorder="1" applyAlignment="1">
      <alignment horizontal="center" wrapText="1"/>
    </xf>
    <xf numFmtId="0" fontId="8" fillId="2" borderId="15" xfId="1" applyFont="1" applyFill="1" applyBorder="1" applyAlignment="1">
      <alignment wrapText="1"/>
    </xf>
    <xf numFmtId="0" fontId="1" fillId="2" borderId="7" xfId="1" applyFill="1" applyBorder="1" applyAlignment="1">
      <alignment horizontal="center" wrapText="1"/>
    </xf>
    <xf numFmtId="0" fontId="8" fillId="2" borderId="7" xfId="1" applyFont="1" applyFill="1" applyBorder="1" applyAlignment="1">
      <alignment horizontal="center" wrapText="1"/>
    </xf>
    <xf numFmtId="0" fontId="8" fillId="0" borderId="7" xfId="1" applyFont="1" applyBorder="1" applyAlignment="1">
      <alignment horizontal="center" wrapText="1"/>
    </xf>
    <xf numFmtId="0" fontId="8" fillId="2" borderId="2" xfId="1" applyFont="1" applyFill="1" applyBorder="1" applyAlignment="1">
      <alignment horizontal="center" wrapText="1"/>
    </xf>
    <xf numFmtId="0" fontId="8" fillId="2" borderId="5" xfId="1" applyFont="1" applyFill="1" applyBorder="1" applyAlignment="1">
      <alignment horizontal="center" wrapText="1"/>
    </xf>
    <xf numFmtId="2" fontId="8" fillId="2" borderId="4" xfId="1" applyNumberFormat="1" applyFont="1" applyFill="1" applyBorder="1" applyAlignment="1">
      <alignment horizontal="center" wrapText="1"/>
    </xf>
    <xf numFmtId="2" fontId="8" fillId="2" borderId="0" xfId="1" applyNumberFormat="1" applyFont="1" applyFill="1" applyAlignment="1">
      <alignment horizontal="center" wrapText="1"/>
    </xf>
    <xf numFmtId="2" fontId="8" fillId="2" borderId="8" xfId="1" applyNumberFormat="1" applyFont="1" applyFill="1" applyBorder="1" applyAlignment="1">
      <alignment horizontal="center" wrapText="1"/>
    </xf>
    <xf numFmtId="2" fontId="8" fillId="2" borderId="2" xfId="1" applyNumberFormat="1" applyFont="1" applyFill="1" applyBorder="1" applyAlignment="1">
      <alignment horizontal="center" wrapText="1"/>
    </xf>
    <xf numFmtId="0" fontId="1" fillId="2" borderId="9" xfId="1" applyFill="1" applyBorder="1" applyAlignment="1">
      <alignment horizontal="center"/>
    </xf>
    <xf numFmtId="0" fontId="8" fillId="0" borderId="9" xfId="1" applyFont="1" applyBorder="1" applyAlignment="1">
      <alignment horizontal="center"/>
    </xf>
    <xf numFmtId="2" fontId="1" fillId="2" borderId="7" xfId="1" applyNumberFormat="1" applyFill="1" applyBorder="1" applyAlignment="1">
      <alignment horizontal="center" wrapText="1"/>
    </xf>
    <xf numFmtId="2" fontId="8" fillId="2" borderId="7" xfId="1" applyNumberFormat="1" applyFont="1" applyFill="1" applyBorder="1" applyAlignment="1">
      <alignment horizontal="center" wrapText="1"/>
    </xf>
    <xf numFmtId="2" fontId="8" fillId="0" borderId="7" xfId="1" applyNumberFormat="1" applyFont="1" applyBorder="1" applyAlignment="1">
      <alignment horizontal="center" wrapText="1"/>
    </xf>
    <xf numFmtId="2" fontId="8" fillId="2" borderId="5" xfId="1" applyNumberFormat="1" applyFont="1" applyFill="1" applyBorder="1" applyAlignment="1">
      <alignment horizontal="center" wrapText="1"/>
    </xf>
    <xf numFmtId="2" fontId="1" fillId="2" borderId="16" xfId="1" applyNumberFormat="1" applyFill="1" applyBorder="1" applyAlignment="1">
      <alignment horizontal="center" wrapText="1"/>
    </xf>
    <xf numFmtId="2" fontId="1" fillId="2" borderId="9" xfId="1" applyNumberFormat="1" applyFill="1" applyBorder="1" applyAlignment="1">
      <alignment horizontal="center" wrapText="1"/>
    </xf>
    <xf numFmtId="2" fontId="8" fillId="2" borderId="9" xfId="1" applyNumberFormat="1" applyFont="1" applyFill="1" applyBorder="1" applyAlignment="1">
      <alignment horizontal="center" wrapText="1"/>
    </xf>
    <xf numFmtId="0" fontId="8" fillId="2" borderId="17" xfId="1" applyFont="1" applyFill="1" applyBorder="1" applyAlignment="1">
      <alignment wrapText="1"/>
    </xf>
    <xf numFmtId="2" fontId="1" fillId="2" borderId="18" xfId="1" applyNumberFormat="1" applyFill="1" applyBorder="1" applyAlignment="1">
      <alignment horizontal="center" wrapText="1"/>
    </xf>
    <xf numFmtId="2" fontId="8" fillId="2" borderId="18" xfId="1" applyNumberFormat="1" applyFont="1" applyFill="1" applyBorder="1" applyAlignment="1">
      <alignment horizontal="center" wrapText="1"/>
    </xf>
    <xf numFmtId="0" fontId="8" fillId="2" borderId="18" xfId="1" applyFont="1" applyFill="1" applyBorder="1" applyAlignment="1">
      <alignment horizontal="center" wrapText="1"/>
    </xf>
    <xf numFmtId="0" fontId="8" fillId="0" borderId="18" xfId="1" applyFont="1" applyBorder="1" applyAlignment="1">
      <alignment horizontal="center" wrapText="1"/>
    </xf>
    <xf numFmtId="0" fontId="8" fillId="2" borderId="19" xfId="1" applyFont="1" applyFill="1" applyBorder="1" applyAlignment="1">
      <alignment horizontal="center" wrapText="1"/>
    </xf>
    <xf numFmtId="0" fontId="8" fillId="2" borderId="20" xfId="1" applyFont="1" applyFill="1" applyBorder="1" applyAlignment="1">
      <alignment horizontal="center" wrapText="1"/>
    </xf>
    <xf numFmtId="2" fontId="8" fillId="2" borderId="21" xfId="1" applyNumberFormat="1" applyFont="1" applyFill="1" applyBorder="1" applyAlignment="1">
      <alignment horizontal="center" wrapText="1"/>
    </xf>
    <xf numFmtId="2" fontId="8" fillId="2" borderId="1" xfId="1" applyNumberFormat="1" applyFont="1" applyFill="1" applyBorder="1" applyAlignment="1">
      <alignment horizontal="center" wrapText="1"/>
    </xf>
    <xf numFmtId="2" fontId="8" fillId="2" borderId="22" xfId="1" applyNumberFormat="1" applyFont="1" applyFill="1" applyBorder="1" applyAlignment="1">
      <alignment horizontal="center" wrapText="1"/>
    </xf>
    <xf numFmtId="2" fontId="8" fillId="2" borderId="19" xfId="1" applyNumberFormat="1" applyFont="1" applyFill="1" applyBorder="1" applyAlignment="1">
      <alignment horizontal="center" wrapText="1"/>
    </xf>
    <xf numFmtId="0" fontId="10" fillId="2" borderId="0" xfId="1" applyFont="1" applyFill="1"/>
    <xf numFmtId="0" fontId="8" fillId="2" borderId="7" xfId="1" applyFont="1" applyFill="1" applyBorder="1"/>
    <xf numFmtId="2" fontId="8" fillId="2" borderId="11" xfId="1" applyNumberFormat="1" applyFont="1" applyFill="1" applyBorder="1" applyAlignment="1">
      <alignment horizontal="center"/>
    </xf>
    <xf numFmtId="0" fontId="9" fillId="2" borderId="7" xfId="1" applyFont="1" applyFill="1" applyBorder="1"/>
    <xf numFmtId="0" fontId="8" fillId="2" borderId="7" xfId="1" applyFont="1" applyFill="1" applyBorder="1" applyAlignment="1">
      <alignment horizontal="center"/>
    </xf>
    <xf numFmtId="2" fontId="7" fillId="2" borderId="7" xfId="1" applyNumberFormat="1" applyFont="1" applyFill="1" applyBorder="1" applyAlignment="1">
      <alignment horizontal="center"/>
    </xf>
    <xf numFmtId="2" fontId="7" fillId="2" borderId="5" xfId="1" applyNumberFormat="1" applyFont="1" applyFill="1" applyBorder="1" applyAlignment="1">
      <alignment horizontal="center"/>
    </xf>
    <xf numFmtId="0" fontId="9" fillId="2" borderId="7" xfId="1" applyFont="1" applyFill="1" applyBorder="1" applyAlignment="1">
      <alignment wrapText="1"/>
    </xf>
    <xf numFmtId="0" fontId="7" fillId="2" borderId="7" xfId="1" applyFont="1" applyFill="1" applyBorder="1" applyAlignment="1">
      <alignment wrapText="1"/>
    </xf>
    <xf numFmtId="2" fontId="7" fillId="2" borderId="7" xfId="1" applyNumberFormat="1" applyFont="1" applyFill="1" applyBorder="1" applyAlignment="1">
      <alignment horizontal="center" wrapText="1"/>
    </xf>
    <xf numFmtId="2" fontId="7" fillId="2" borderId="5" xfId="1" applyNumberFormat="1" applyFont="1" applyFill="1" applyBorder="1" applyAlignment="1">
      <alignment horizontal="center" wrapText="1"/>
    </xf>
    <xf numFmtId="0" fontId="1" fillId="2" borderId="7" xfId="1" applyFill="1" applyBorder="1" applyAlignment="1">
      <alignment wrapText="1"/>
    </xf>
    <xf numFmtId="0" fontId="8" fillId="2" borderId="7" xfId="1" applyFont="1" applyFill="1" applyBorder="1" applyAlignment="1">
      <alignment wrapText="1"/>
    </xf>
    <xf numFmtId="2" fontId="1" fillId="2" borderId="7" xfId="1" applyNumberFormat="1" applyFill="1" applyBorder="1" applyAlignment="1">
      <alignment horizontal="center"/>
    </xf>
    <xf numFmtId="2" fontId="8" fillId="2" borderId="7" xfId="1" applyNumberFormat="1" applyFont="1" applyFill="1" applyBorder="1" applyAlignment="1">
      <alignment horizontal="center"/>
    </xf>
    <xf numFmtId="2" fontId="1" fillId="2" borderId="16" xfId="1" applyNumberFormat="1" applyFill="1" applyBorder="1" applyAlignment="1">
      <alignment horizontal="center"/>
    </xf>
    <xf numFmtId="0" fontId="11" fillId="2" borderId="7" xfId="1" applyFont="1" applyFill="1" applyBorder="1" applyAlignment="1">
      <alignment wrapText="1"/>
    </xf>
    <xf numFmtId="0" fontId="12" fillId="2" borderId="7" xfId="1" applyFont="1" applyFill="1" applyBorder="1" applyAlignment="1">
      <alignment wrapText="1"/>
    </xf>
    <xf numFmtId="2" fontId="8" fillId="0" borderId="18" xfId="1" applyNumberFormat="1" applyFont="1" applyBorder="1" applyAlignment="1">
      <alignment horizontal="center" wrapText="1"/>
    </xf>
    <xf numFmtId="2" fontId="8" fillId="2" borderId="20" xfId="1" applyNumberFormat="1" applyFont="1" applyFill="1" applyBorder="1" applyAlignment="1">
      <alignment horizontal="center" wrapText="1"/>
    </xf>
    <xf numFmtId="2" fontId="0" fillId="0" borderId="0" xfId="0" applyNumberFormat="1"/>
  </cellXfs>
  <cellStyles count="2">
    <cellStyle name="Normal" xfId="0" builtinId="0"/>
    <cellStyle name="Normal 2" xfId="1" xr:uid="{8CD86FD8-454A-4027-9EBF-F72636BFD26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Chris\SPS\Vesting%20and%20Tariff\2025%20Proposals\4Q25%20Proposal\4Q25%20Tariff%20Proposal\Tariff%20Calculation%20(Final)\Scenario%202%20(2.83%20OUR%20LT%2027.55)\Tariff%20Caln%20(4Q25%202.83%20OUR%20LT%2027.55).xlsx" TargetMode="External"/><Relationship Id="rId1" Type="http://schemas.openxmlformats.org/officeDocument/2006/relationships/externalLinkPath" Target="/Chris/SPS/Vesting%20and%20Tariff/2025%20Proposals/4Q25%20Proposal/4Q25%20Tariff%20Proposal/Tariff%20Calculation%20(Final)/Scenario%202%20(2.83%20OUR%20LT%2027.55)/Tariff%20Caln%20(4Q25%202.83%20OUR%20LT%2027.55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Annex 1.1"/>
      <sheetName val="Annex 1.2"/>
      <sheetName val="Annex 1.3"/>
      <sheetName val="Scenarios of recovery"/>
      <sheetName val="Annex 2"/>
      <sheetName val="Annex 2 (Pg 2)"/>
      <sheetName val="Annex 3 (Pg 1)"/>
      <sheetName val="Annex 3 (Pg2) "/>
      <sheetName val="Annex 4 "/>
      <sheetName val="Annex 5"/>
      <sheetName val="Annex 5 (PPT))"/>
      <sheetName val="Annex 6"/>
      <sheetName val="NewAvgRates"/>
      <sheetName val="Press Release Chart Data"/>
      <sheetName val="Summary"/>
      <sheetName val="LTChart"/>
      <sheetName val="PNS"/>
      <sheetName val="Tariff Chart"/>
      <sheetName val="Chart for Press Ad"/>
      <sheetName val="SPWebsite (without GST)"/>
      <sheetName val="SPWebsite (with GS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4067E-0173-479B-B6E2-E136CBA0EA47}">
  <dimension ref="B1:AX40"/>
  <sheetViews>
    <sheetView showGridLines="0" tabSelected="1" workbookViewId="0">
      <selection activeCell="C3" sqref="C3"/>
    </sheetView>
  </sheetViews>
  <sheetFormatPr defaultRowHeight="14.5" x14ac:dyDescent="0.35"/>
  <cols>
    <col min="1" max="1" width="2" customWidth="1"/>
    <col min="2" max="2" width="40.54296875" customWidth="1"/>
    <col min="3" max="50" width="7.6328125" customWidth="1"/>
    <col min="279" max="279" width="2" customWidth="1"/>
    <col min="280" max="280" width="40.54296875" customWidth="1"/>
    <col min="281" max="281" width="7.54296875" customWidth="1"/>
    <col min="282" max="282" width="7.54296875" bestFit="1" customWidth="1"/>
    <col min="283" max="283" width="7.1796875" customWidth="1"/>
    <col min="284" max="306" width="7.54296875" customWidth="1"/>
    <col min="535" max="535" width="2" customWidth="1"/>
    <col min="536" max="536" width="40.54296875" customWidth="1"/>
    <col min="537" max="537" width="7.54296875" customWidth="1"/>
    <col min="538" max="538" width="7.54296875" bestFit="1" customWidth="1"/>
    <col min="539" max="539" width="7.1796875" customWidth="1"/>
    <col min="540" max="562" width="7.54296875" customWidth="1"/>
    <col min="791" max="791" width="2" customWidth="1"/>
    <col min="792" max="792" width="40.54296875" customWidth="1"/>
    <col min="793" max="793" width="7.54296875" customWidth="1"/>
    <col min="794" max="794" width="7.54296875" bestFit="1" customWidth="1"/>
    <col min="795" max="795" width="7.1796875" customWidth="1"/>
    <col min="796" max="818" width="7.54296875" customWidth="1"/>
    <col min="1047" max="1047" width="2" customWidth="1"/>
    <col min="1048" max="1048" width="40.54296875" customWidth="1"/>
    <col min="1049" max="1049" width="7.54296875" customWidth="1"/>
    <col min="1050" max="1050" width="7.54296875" bestFit="1" customWidth="1"/>
    <col min="1051" max="1051" width="7.1796875" customWidth="1"/>
    <col min="1052" max="1074" width="7.54296875" customWidth="1"/>
    <col min="1303" max="1303" width="2" customWidth="1"/>
    <col min="1304" max="1304" width="40.54296875" customWidth="1"/>
    <col min="1305" max="1305" width="7.54296875" customWidth="1"/>
    <col min="1306" max="1306" width="7.54296875" bestFit="1" customWidth="1"/>
    <col min="1307" max="1307" width="7.1796875" customWidth="1"/>
    <col min="1308" max="1330" width="7.54296875" customWidth="1"/>
    <col min="1559" max="1559" width="2" customWidth="1"/>
    <col min="1560" max="1560" width="40.54296875" customWidth="1"/>
    <col min="1561" max="1561" width="7.54296875" customWidth="1"/>
    <col min="1562" max="1562" width="7.54296875" bestFit="1" customWidth="1"/>
    <col min="1563" max="1563" width="7.1796875" customWidth="1"/>
    <col min="1564" max="1586" width="7.54296875" customWidth="1"/>
    <col min="1815" max="1815" width="2" customWidth="1"/>
    <col min="1816" max="1816" width="40.54296875" customWidth="1"/>
    <col min="1817" max="1817" width="7.54296875" customWidth="1"/>
    <col min="1818" max="1818" width="7.54296875" bestFit="1" customWidth="1"/>
    <col min="1819" max="1819" width="7.1796875" customWidth="1"/>
    <col min="1820" max="1842" width="7.54296875" customWidth="1"/>
    <col min="2071" max="2071" width="2" customWidth="1"/>
    <col min="2072" max="2072" width="40.54296875" customWidth="1"/>
    <col min="2073" max="2073" width="7.54296875" customWidth="1"/>
    <col min="2074" max="2074" width="7.54296875" bestFit="1" customWidth="1"/>
    <col min="2075" max="2075" width="7.1796875" customWidth="1"/>
    <col min="2076" max="2098" width="7.54296875" customWidth="1"/>
    <col min="2327" max="2327" width="2" customWidth="1"/>
    <col min="2328" max="2328" width="40.54296875" customWidth="1"/>
    <col min="2329" max="2329" width="7.54296875" customWidth="1"/>
    <col min="2330" max="2330" width="7.54296875" bestFit="1" customWidth="1"/>
    <col min="2331" max="2331" width="7.1796875" customWidth="1"/>
    <col min="2332" max="2354" width="7.54296875" customWidth="1"/>
    <col min="2583" max="2583" width="2" customWidth="1"/>
    <col min="2584" max="2584" width="40.54296875" customWidth="1"/>
    <col min="2585" max="2585" width="7.54296875" customWidth="1"/>
    <col min="2586" max="2586" width="7.54296875" bestFit="1" customWidth="1"/>
    <col min="2587" max="2587" width="7.1796875" customWidth="1"/>
    <col min="2588" max="2610" width="7.54296875" customWidth="1"/>
    <col min="2839" max="2839" width="2" customWidth="1"/>
    <col min="2840" max="2840" width="40.54296875" customWidth="1"/>
    <col min="2841" max="2841" width="7.54296875" customWidth="1"/>
    <col min="2842" max="2842" width="7.54296875" bestFit="1" customWidth="1"/>
    <col min="2843" max="2843" width="7.1796875" customWidth="1"/>
    <col min="2844" max="2866" width="7.54296875" customWidth="1"/>
    <col min="3095" max="3095" width="2" customWidth="1"/>
    <col min="3096" max="3096" width="40.54296875" customWidth="1"/>
    <col min="3097" max="3097" width="7.54296875" customWidth="1"/>
    <col min="3098" max="3098" width="7.54296875" bestFit="1" customWidth="1"/>
    <col min="3099" max="3099" width="7.1796875" customWidth="1"/>
    <col min="3100" max="3122" width="7.54296875" customWidth="1"/>
    <col min="3351" max="3351" width="2" customWidth="1"/>
    <col min="3352" max="3352" width="40.54296875" customWidth="1"/>
    <col min="3353" max="3353" width="7.54296875" customWidth="1"/>
    <col min="3354" max="3354" width="7.54296875" bestFit="1" customWidth="1"/>
    <col min="3355" max="3355" width="7.1796875" customWidth="1"/>
    <col min="3356" max="3378" width="7.54296875" customWidth="1"/>
    <col min="3607" max="3607" width="2" customWidth="1"/>
    <col min="3608" max="3608" width="40.54296875" customWidth="1"/>
    <col min="3609" max="3609" width="7.54296875" customWidth="1"/>
    <col min="3610" max="3610" width="7.54296875" bestFit="1" customWidth="1"/>
    <col min="3611" max="3611" width="7.1796875" customWidth="1"/>
    <col min="3612" max="3634" width="7.54296875" customWidth="1"/>
    <col min="3863" max="3863" width="2" customWidth="1"/>
    <col min="3864" max="3864" width="40.54296875" customWidth="1"/>
    <col min="3865" max="3865" width="7.54296875" customWidth="1"/>
    <col min="3866" max="3866" width="7.54296875" bestFit="1" customWidth="1"/>
    <col min="3867" max="3867" width="7.1796875" customWidth="1"/>
    <col min="3868" max="3890" width="7.54296875" customWidth="1"/>
    <col min="4119" max="4119" width="2" customWidth="1"/>
    <col min="4120" max="4120" width="40.54296875" customWidth="1"/>
    <col min="4121" max="4121" width="7.54296875" customWidth="1"/>
    <col min="4122" max="4122" width="7.54296875" bestFit="1" customWidth="1"/>
    <col min="4123" max="4123" width="7.1796875" customWidth="1"/>
    <col min="4124" max="4146" width="7.54296875" customWidth="1"/>
    <col min="4375" max="4375" width="2" customWidth="1"/>
    <col min="4376" max="4376" width="40.54296875" customWidth="1"/>
    <col min="4377" max="4377" width="7.54296875" customWidth="1"/>
    <col min="4378" max="4378" width="7.54296875" bestFit="1" customWidth="1"/>
    <col min="4379" max="4379" width="7.1796875" customWidth="1"/>
    <col min="4380" max="4402" width="7.54296875" customWidth="1"/>
    <col min="4631" max="4631" width="2" customWidth="1"/>
    <col min="4632" max="4632" width="40.54296875" customWidth="1"/>
    <col min="4633" max="4633" width="7.54296875" customWidth="1"/>
    <col min="4634" max="4634" width="7.54296875" bestFit="1" customWidth="1"/>
    <col min="4635" max="4635" width="7.1796875" customWidth="1"/>
    <col min="4636" max="4658" width="7.54296875" customWidth="1"/>
    <col min="4887" max="4887" width="2" customWidth="1"/>
    <col min="4888" max="4888" width="40.54296875" customWidth="1"/>
    <col min="4889" max="4889" width="7.54296875" customWidth="1"/>
    <col min="4890" max="4890" width="7.54296875" bestFit="1" customWidth="1"/>
    <col min="4891" max="4891" width="7.1796875" customWidth="1"/>
    <col min="4892" max="4914" width="7.54296875" customWidth="1"/>
    <col min="5143" max="5143" width="2" customWidth="1"/>
    <col min="5144" max="5144" width="40.54296875" customWidth="1"/>
    <col min="5145" max="5145" width="7.54296875" customWidth="1"/>
    <col min="5146" max="5146" width="7.54296875" bestFit="1" customWidth="1"/>
    <col min="5147" max="5147" width="7.1796875" customWidth="1"/>
    <col min="5148" max="5170" width="7.54296875" customWidth="1"/>
    <col min="5399" max="5399" width="2" customWidth="1"/>
    <col min="5400" max="5400" width="40.54296875" customWidth="1"/>
    <col min="5401" max="5401" width="7.54296875" customWidth="1"/>
    <col min="5402" max="5402" width="7.54296875" bestFit="1" customWidth="1"/>
    <col min="5403" max="5403" width="7.1796875" customWidth="1"/>
    <col min="5404" max="5426" width="7.54296875" customWidth="1"/>
    <col min="5655" max="5655" width="2" customWidth="1"/>
    <col min="5656" max="5656" width="40.54296875" customWidth="1"/>
    <col min="5657" max="5657" width="7.54296875" customWidth="1"/>
    <col min="5658" max="5658" width="7.54296875" bestFit="1" customWidth="1"/>
    <col min="5659" max="5659" width="7.1796875" customWidth="1"/>
    <col min="5660" max="5682" width="7.54296875" customWidth="1"/>
    <col min="5911" max="5911" width="2" customWidth="1"/>
    <col min="5912" max="5912" width="40.54296875" customWidth="1"/>
    <col min="5913" max="5913" width="7.54296875" customWidth="1"/>
    <col min="5914" max="5914" width="7.54296875" bestFit="1" customWidth="1"/>
    <col min="5915" max="5915" width="7.1796875" customWidth="1"/>
    <col min="5916" max="5938" width="7.54296875" customWidth="1"/>
    <col min="6167" max="6167" width="2" customWidth="1"/>
    <col min="6168" max="6168" width="40.54296875" customWidth="1"/>
    <col min="6169" max="6169" width="7.54296875" customWidth="1"/>
    <col min="6170" max="6170" width="7.54296875" bestFit="1" customWidth="1"/>
    <col min="6171" max="6171" width="7.1796875" customWidth="1"/>
    <col min="6172" max="6194" width="7.54296875" customWidth="1"/>
    <col min="6423" max="6423" width="2" customWidth="1"/>
    <col min="6424" max="6424" width="40.54296875" customWidth="1"/>
    <col min="6425" max="6425" width="7.54296875" customWidth="1"/>
    <col min="6426" max="6426" width="7.54296875" bestFit="1" customWidth="1"/>
    <col min="6427" max="6427" width="7.1796875" customWidth="1"/>
    <col min="6428" max="6450" width="7.54296875" customWidth="1"/>
    <col min="6679" max="6679" width="2" customWidth="1"/>
    <col min="6680" max="6680" width="40.54296875" customWidth="1"/>
    <col min="6681" max="6681" width="7.54296875" customWidth="1"/>
    <col min="6682" max="6682" width="7.54296875" bestFit="1" customWidth="1"/>
    <col min="6683" max="6683" width="7.1796875" customWidth="1"/>
    <col min="6684" max="6706" width="7.54296875" customWidth="1"/>
    <col min="6935" max="6935" width="2" customWidth="1"/>
    <col min="6936" max="6936" width="40.54296875" customWidth="1"/>
    <col min="6937" max="6937" width="7.54296875" customWidth="1"/>
    <col min="6938" max="6938" width="7.54296875" bestFit="1" customWidth="1"/>
    <col min="6939" max="6939" width="7.1796875" customWidth="1"/>
    <col min="6940" max="6962" width="7.54296875" customWidth="1"/>
    <col min="7191" max="7191" width="2" customWidth="1"/>
    <col min="7192" max="7192" width="40.54296875" customWidth="1"/>
    <col min="7193" max="7193" width="7.54296875" customWidth="1"/>
    <col min="7194" max="7194" width="7.54296875" bestFit="1" customWidth="1"/>
    <col min="7195" max="7195" width="7.1796875" customWidth="1"/>
    <col min="7196" max="7218" width="7.54296875" customWidth="1"/>
    <col min="7447" max="7447" width="2" customWidth="1"/>
    <col min="7448" max="7448" width="40.54296875" customWidth="1"/>
    <col min="7449" max="7449" width="7.54296875" customWidth="1"/>
    <col min="7450" max="7450" width="7.54296875" bestFit="1" customWidth="1"/>
    <col min="7451" max="7451" width="7.1796875" customWidth="1"/>
    <col min="7452" max="7474" width="7.54296875" customWidth="1"/>
    <col min="7703" max="7703" width="2" customWidth="1"/>
    <col min="7704" max="7704" width="40.54296875" customWidth="1"/>
    <col min="7705" max="7705" width="7.54296875" customWidth="1"/>
    <col min="7706" max="7706" width="7.54296875" bestFit="1" customWidth="1"/>
    <col min="7707" max="7707" width="7.1796875" customWidth="1"/>
    <col min="7708" max="7730" width="7.54296875" customWidth="1"/>
    <col min="7959" max="7959" width="2" customWidth="1"/>
    <col min="7960" max="7960" width="40.54296875" customWidth="1"/>
    <col min="7961" max="7961" width="7.54296875" customWidth="1"/>
    <col min="7962" max="7962" width="7.54296875" bestFit="1" customWidth="1"/>
    <col min="7963" max="7963" width="7.1796875" customWidth="1"/>
    <col min="7964" max="7986" width="7.54296875" customWidth="1"/>
    <col min="8215" max="8215" width="2" customWidth="1"/>
    <col min="8216" max="8216" width="40.54296875" customWidth="1"/>
    <col min="8217" max="8217" width="7.54296875" customWidth="1"/>
    <col min="8218" max="8218" width="7.54296875" bestFit="1" customWidth="1"/>
    <col min="8219" max="8219" width="7.1796875" customWidth="1"/>
    <col min="8220" max="8242" width="7.54296875" customWidth="1"/>
    <col min="8471" max="8471" width="2" customWidth="1"/>
    <col min="8472" max="8472" width="40.54296875" customWidth="1"/>
    <col min="8473" max="8473" width="7.54296875" customWidth="1"/>
    <col min="8474" max="8474" width="7.54296875" bestFit="1" customWidth="1"/>
    <col min="8475" max="8475" width="7.1796875" customWidth="1"/>
    <col min="8476" max="8498" width="7.54296875" customWidth="1"/>
    <col min="8727" max="8727" width="2" customWidth="1"/>
    <col min="8728" max="8728" width="40.54296875" customWidth="1"/>
    <col min="8729" max="8729" width="7.54296875" customWidth="1"/>
    <col min="8730" max="8730" width="7.54296875" bestFit="1" customWidth="1"/>
    <col min="8731" max="8731" width="7.1796875" customWidth="1"/>
    <col min="8732" max="8754" width="7.54296875" customWidth="1"/>
    <col min="8983" max="8983" width="2" customWidth="1"/>
    <col min="8984" max="8984" width="40.54296875" customWidth="1"/>
    <col min="8985" max="8985" width="7.54296875" customWidth="1"/>
    <col min="8986" max="8986" width="7.54296875" bestFit="1" customWidth="1"/>
    <col min="8987" max="8987" width="7.1796875" customWidth="1"/>
    <col min="8988" max="9010" width="7.54296875" customWidth="1"/>
    <col min="9239" max="9239" width="2" customWidth="1"/>
    <col min="9240" max="9240" width="40.54296875" customWidth="1"/>
    <col min="9241" max="9241" width="7.54296875" customWidth="1"/>
    <col min="9242" max="9242" width="7.54296875" bestFit="1" customWidth="1"/>
    <col min="9243" max="9243" width="7.1796875" customWidth="1"/>
    <col min="9244" max="9266" width="7.54296875" customWidth="1"/>
    <col min="9495" max="9495" width="2" customWidth="1"/>
    <col min="9496" max="9496" width="40.54296875" customWidth="1"/>
    <col min="9497" max="9497" width="7.54296875" customWidth="1"/>
    <col min="9498" max="9498" width="7.54296875" bestFit="1" customWidth="1"/>
    <col min="9499" max="9499" width="7.1796875" customWidth="1"/>
    <col min="9500" max="9522" width="7.54296875" customWidth="1"/>
    <col min="9751" max="9751" width="2" customWidth="1"/>
    <col min="9752" max="9752" width="40.54296875" customWidth="1"/>
    <col min="9753" max="9753" width="7.54296875" customWidth="1"/>
    <col min="9754" max="9754" width="7.54296875" bestFit="1" customWidth="1"/>
    <col min="9755" max="9755" width="7.1796875" customWidth="1"/>
    <col min="9756" max="9778" width="7.54296875" customWidth="1"/>
    <col min="10007" max="10007" width="2" customWidth="1"/>
    <col min="10008" max="10008" width="40.54296875" customWidth="1"/>
    <col min="10009" max="10009" width="7.54296875" customWidth="1"/>
    <col min="10010" max="10010" width="7.54296875" bestFit="1" customWidth="1"/>
    <col min="10011" max="10011" width="7.1796875" customWidth="1"/>
    <col min="10012" max="10034" width="7.54296875" customWidth="1"/>
    <col min="10263" max="10263" width="2" customWidth="1"/>
    <col min="10264" max="10264" width="40.54296875" customWidth="1"/>
    <col min="10265" max="10265" width="7.54296875" customWidth="1"/>
    <col min="10266" max="10266" width="7.54296875" bestFit="1" customWidth="1"/>
    <col min="10267" max="10267" width="7.1796875" customWidth="1"/>
    <col min="10268" max="10290" width="7.54296875" customWidth="1"/>
    <col min="10519" max="10519" width="2" customWidth="1"/>
    <col min="10520" max="10520" width="40.54296875" customWidth="1"/>
    <col min="10521" max="10521" width="7.54296875" customWidth="1"/>
    <col min="10522" max="10522" width="7.54296875" bestFit="1" customWidth="1"/>
    <col min="10523" max="10523" width="7.1796875" customWidth="1"/>
    <col min="10524" max="10546" width="7.54296875" customWidth="1"/>
    <col min="10775" max="10775" width="2" customWidth="1"/>
    <col min="10776" max="10776" width="40.54296875" customWidth="1"/>
    <col min="10777" max="10777" width="7.54296875" customWidth="1"/>
    <col min="10778" max="10778" width="7.54296875" bestFit="1" customWidth="1"/>
    <col min="10779" max="10779" width="7.1796875" customWidth="1"/>
    <col min="10780" max="10802" width="7.54296875" customWidth="1"/>
    <col min="11031" max="11031" width="2" customWidth="1"/>
    <col min="11032" max="11032" width="40.54296875" customWidth="1"/>
    <col min="11033" max="11033" width="7.54296875" customWidth="1"/>
    <col min="11034" max="11034" width="7.54296875" bestFit="1" customWidth="1"/>
    <col min="11035" max="11035" width="7.1796875" customWidth="1"/>
    <col min="11036" max="11058" width="7.54296875" customWidth="1"/>
    <col min="11287" max="11287" width="2" customWidth="1"/>
    <col min="11288" max="11288" width="40.54296875" customWidth="1"/>
    <col min="11289" max="11289" width="7.54296875" customWidth="1"/>
    <col min="11290" max="11290" width="7.54296875" bestFit="1" customWidth="1"/>
    <col min="11291" max="11291" width="7.1796875" customWidth="1"/>
    <col min="11292" max="11314" width="7.54296875" customWidth="1"/>
    <col min="11543" max="11543" width="2" customWidth="1"/>
    <col min="11544" max="11544" width="40.54296875" customWidth="1"/>
    <col min="11545" max="11545" width="7.54296875" customWidth="1"/>
    <col min="11546" max="11546" width="7.54296875" bestFit="1" customWidth="1"/>
    <col min="11547" max="11547" width="7.1796875" customWidth="1"/>
    <col min="11548" max="11570" width="7.54296875" customWidth="1"/>
    <col min="11799" max="11799" width="2" customWidth="1"/>
    <col min="11800" max="11800" width="40.54296875" customWidth="1"/>
    <col min="11801" max="11801" width="7.54296875" customWidth="1"/>
    <col min="11802" max="11802" width="7.54296875" bestFit="1" customWidth="1"/>
    <col min="11803" max="11803" width="7.1796875" customWidth="1"/>
    <col min="11804" max="11826" width="7.54296875" customWidth="1"/>
    <col min="12055" max="12055" width="2" customWidth="1"/>
    <col min="12056" max="12056" width="40.54296875" customWidth="1"/>
    <col min="12057" max="12057" width="7.54296875" customWidth="1"/>
    <col min="12058" max="12058" width="7.54296875" bestFit="1" customWidth="1"/>
    <col min="12059" max="12059" width="7.1796875" customWidth="1"/>
    <col min="12060" max="12082" width="7.54296875" customWidth="1"/>
    <col min="12311" max="12311" width="2" customWidth="1"/>
    <col min="12312" max="12312" width="40.54296875" customWidth="1"/>
    <col min="12313" max="12313" width="7.54296875" customWidth="1"/>
    <col min="12314" max="12314" width="7.54296875" bestFit="1" customWidth="1"/>
    <col min="12315" max="12315" width="7.1796875" customWidth="1"/>
    <col min="12316" max="12338" width="7.54296875" customWidth="1"/>
    <col min="12567" max="12567" width="2" customWidth="1"/>
    <col min="12568" max="12568" width="40.54296875" customWidth="1"/>
    <col min="12569" max="12569" width="7.54296875" customWidth="1"/>
    <col min="12570" max="12570" width="7.54296875" bestFit="1" customWidth="1"/>
    <col min="12571" max="12571" width="7.1796875" customWidth="1"/>
    <col min="12572" max="12594" width="7.54296875" customWidth="1"/>
    <col min="12823" max="12823" width="2" customWidth="1"/>
    <col min="12824" max="12824" width="40.54296875" customWidth="1"/>
    <col min="12825" max="12825" width="7.54296875" customWidth="1"/>
    <col min="12826" max="12826" width="7.54296875" bestFit="1" customWidth="1"/>
    <col min="12827" max="12827" width="7.1796875" customWidth="1"/>
    <col min="12828" max="12850" width="7.54296875" customWidth="1"/>
    <col min="13079" max="13079" width="2" customWidth="1"/>
    <col min="13080" max="13080" width="40.54296875" customWidth="1"/>
    <col min="13081" max="13081" width="7.54296875" customWidth="1"/>
    <col min="13082" max="13082" width="7.54296875" bestFit="1" customWidth="1"/>
    <col min="13083" max="13083" width="7.1796875" customWidth="1"/>
    <col min="13084" max="13106" width="7.54296875" customWidth="1"/>
    <col min="13335" max="13335" width="2" customWidth="1"/>
    <col min="13336" max="13336" width="40.54296875" customWidth="1"/>
    <col min="13337" max="13337" width="7.54296875" customWidth="1"/>
    <col min="13338" max="13338" width="7.54296875" bestFit="1" customWidth="1"/>
    <col min="13339" max="13339" width="7.1796875" customWidth="1"/>
    <col min="13340" max="13362" width="7.54296875" customWidth="1"/>
    <col min="13591" max="13591" width="2" customWidth="1"/>
    <col min="13592" max="13592" width="40.54296875" customWidth="1"/>
    <col min="13593" max="13593" width="7.54296875" customWidth="1"/>
    <col min="13594" max="13594" width="7.54296875" bestFit="1" customWidth="1"/>
    <col min="13595" max="13595" width="7.1796875" customWidth="1"/>
    <col min="13596" max="13618" width="7.54296875" customWidth="1"/>
    <col min="13847" max="13847" width="2" customWidth="1"/>
    <col min="13848" max="13848" width="40.54296875" customWidth="1"/>
    <col min="13849" max="13849" width="7.54296875" customWidth="1"/>
    <col min="13850" max="13850" width="7.54296875" bestFit="1" customWidth="1"/>
    <col min="13851" max="13851" width="7.1796875" customWidth="1"/>
    <col min="13852" max="13874" width="7.54296875" customWidth="1"/>
    <col min="14103" max="14103" width="2" customWidth="1"/>
    <col min="14104" max="14104" width="40.54296875" customWidth="1"/>
    <col min="14105" max="14105" width="7.54296875" customWidth="1"/>
    <col min="14106" max="14106" width="7.54296875" bestFit="1" customWidth="1"/>
    <col min="14107" max="14107" width="7.1796875" customWidth="1"/>
    <col min="14108" max="14130" width="7.54296875" customWidth="1"/>
    <col min="14359" max="14359" width="2" customWidth="1"/>
    <col min="14360" max="14360" width="40.54296875" customWidth="1"/>
    <col min="14361" max="14361" width="7.54296875" customWidth="1"/>
    <col min="14362" max="14362" width="7.54296875" bestFit="1" customWidth="1"/>
    <col min="14363" max="14363" width="7.1796875" customWidth="1"/>
    <col min="14364" max="14386" width="7.54296875" customWidth="1"/>
    <col min="14615" max="14615" width="2" customWidth="1"/>
    <col min="14616" max="14616" width="40.54296875" customWidth="1"/>
    <col min="14617" max="14617" width="7.54296875" customWidth="1"/>
    <col min="14618" max="14618" width="7.54296875" bestFit="1" customWidth="1"/>
    <col min="14619" max="14619" width="7.1796875" customWidth="1"/>
    <col min="14620" max="14642" width="7.54296875" customWidth="1"/>
    <col min="14871" max="14871" width="2" customWidth="1"/>
    <col min="14872" max="14872" width="40.54296875" customWidth="1"/>
    <col min="14873" max="14873" width="7.54296875" customWidth="1"/>
    <col min="14874" max="14874" width="7.54296875" bestFit="1" customWidth="1"/>
    <col min="14875" max="14875" width="7.1796875" customWidth="1"/>
    <col min="14876" max="14898" width="7.54296875" customWidth="1"/>
    <col min="15127" max="15127" width="2" customWidth="1"/>
    <col min="15128" max="15128" width="40.54296875" customWidth="1"/>
    <col min="15129" max="15129" width="7.54296875" customWidth="1"/>
    <col min="15130" max="15130" width="7.54296875" bestFit="1" customWidth="1"/>
    <col min="15131" max="15131" width="7.1796875" customWidth="1"/>
    <col min="15132" max="15154" width="7.54296875" customWidth="1"/>
    <col min="15383" max="15383" width="2" customWidth="1"/>
    <col min="15384" max="15384" width="40.54296875" customWidth="1"/>
    <col min="15385" max="15385" width="7.54296875" customWidth="1"/>
    <col min="15386" max="15386" width="7.54296875" bestFit="1" customWidth="1"/>
    <col min="15387" max="15387" width="7.1796875" customWidth="1"/>
    <col min="15388" max="15410" width="7.54296875" customWidth="1"/>
    <col min="15639" max="15639" width="2" customWidth="1"/>
    <col min="15640" max="15640" width="40.54296875" customWidth="1"/>
    <col min="15641" max="15641" width="7.54296875" customWidth="1"/>
    <col min="15642" max="15642" width="7.54296875" bestFit="1" customWidth="1"/>
    <col min="15643" max="15643" width="7.1796875" customWidth="1"/>
    <col min="15644" max="15666" width="7.54296875" customWidth="1"/>
    <col min="15895" max="15895" width="2" customWidth="1"/>
    <col min="15896" max="15896" width="40.54296875" customWidth="1"/>
    <col min="15897" max="15897" width="7.54296875" customWidth="1"/>
    <col min="15898" max="15898" width="7.54296875" bestFit="1" customWidth="1"/>
    <col min="15899" max="15899" width="7.1796875" customWidth="1"/>
    <col min="15900" max="15922" width="7.54296875" customWidth="1"/>
    <col min="16151" max="16151" width="2" customWidth="1"/>
    <col min="16152" max="16152" width="40.54296875" customWidth="1"/>
    <col min="16153" max="16153" width="7.54296875" customWidth="1"/>
    <col min="16154" max="16154" width="7.54296875" bestFit="1" customWidth="1"/>
    <col min="16155" max="16155" width="7.1796875" customWidth="1"/>
    <col min="16156" max="16178" width="7.54296875" customWidth="1"/>
  </cols>
  <sheetData>
    <row r="1" spans="2:50" ht="12.75" customHeight="1" x14ac:dyDescent="0.35">
      <c r="C1" t="s">
        <v>0</v>
      </c>
    </row>
    <row r="2" spans="2:50" ht="15" customHeight="1" x14ac:dyDescent="0.35">
      <c r="B2" s="1" t="s">
        <v>1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3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</row>
    <row r="3" spans="2:50" ht="15" customHeight="1" thickBot="1" x14ac:dyDescent="0.4">
      <c r="B3" s="4" t="s">
        <v>2</v>
      </c>
      <c r="C3" s="5">
        <v>45931</v>
      </c>
      <c r="D3" s="5">
        <v>45839</v>
      </c>
      <c r="E3" s="5">
        <v>45748</v>
      </c>
      <c r="F3" s="5">
        <v>45658</v>
      </c>
      <c r="G3" s="5">
        <v>45566</v>
      </c>
      <c r="H3" s="5">
        <v>45474</v>
      </c>
      <c r="I3" s="5">
        <v>45383</v>
      </c>
      <c r="J3" s="5">
        <v>45292</v>
      </c>
      <c r="K3" s="5">
        <v>45200</v>
      </c>
      <c r="L3" s="5">
        <v>45108</v>
      </c>
      <c r="M3" s="5">
        <v>45017</v>
      </c>
      <c r="N3" s="5">
        <v>44927</v>
      </c>
      <c r="O3" s="5">
        <v>44835</v>
      </c>
      <c r="P3" s="5">
        <v>44743</v>
      </c>
      <c r="Q3" s="5">
        <v>44652</v>
      </c>
      <c r="R3" s="5">
        <v>44562</v>
      </c>
      <c r="S3" s="5">
        <v>44470</v>
      </c>
      <c r="T3" s="5">
        <v>44378</v>
      </c>
      <c r="U3" s="5">
        <v>44287</v>
      </c>
      <c r="V3" s="5">
        <v>44197</v>
      </c>
      <c r="W3" s="5">
        <v>44105</v>
      </c>
      <c r="X3" s="6" t="s">
        <v>3</v>
      </c>
      <c r="Y3" s="7" t="s">
        <v>4</v>
      </c>
      <c r="Z3" s="5">
        <v>43831</v>
      </c>
      <c r="AA3" s="5">
        <v>43739</v>
      </c>
      <c r="AB3" s="5">
        <v>43647</v>
      </c>
      <c r="AC3" s="5">
        <v>43556</v>
      </c>
      <c r="AD3" s="5">
        <v>43466</v>
      </c>
      <c r="AE3" s="5">
        <v>43374</v>
      </c>
      <c r="AF3" s="5">
        <v>43282</v>
      </c>
      <c r="AG3" s="5">
        <v>43191</v>
      </c>
      <c r="AH3" s="5">
        <v>43101</v>
      </c>
      <c r="AI3" s="5">
        <v>43009</v>
      </c>
      <c r="AJ3" s="5">
        <v>42917</v>
      </c>
      <c r="AK3" s="5">
        <v>42826</v>
      </c>
      <c r="AL3" s="5">
        <v>42736</v>
      </c>
      <c r="AM3" s="5">
        <v>42644</v>
      </c>
      <c r="AN3" s="5">
        <v>42552</v>
      </c>
      <c r="AO3" s="5">
        <v>42461</v>
      </c>
      <c r="AP3" s="5">
        <v>42370</v>
      </c>
      <c r="AQ3" s="5">
        <v>42278</v>
      </c>
      <c r="AR3" s="5">
        <v>42186</v>
      </c>
      <c r="AS3" s="5">
        <v>42095</v>
      </c>
      <c r="AT3" s="8">
        <v>42005</v>
      </c>
      <c r="AU3" s="9">
        <v>41913</v>
      </c>
      <c r="AV3" s="10">
        <v>41821</v>
      </c>
      <c r="AW3" s="5">
        <v>41730</v>
      </c>
      <c r="AX3" s="8">
        <v>41640</v>
      </c>
    </row>
    <row r="4" spans="2:50" ht="15" customHeight="1" x14ac:dyDescent="0.35">
      <c r="B4" s="11" t="s">
        <v>5</v>
      </c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3"/>
      <c r="Z4" s="14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  <c r="AQ4" s="12"/>
      <c r="AR4" s="15"/>
      <c r="AS4" s="16"/>
      <c r="AT4" s="17"/>
      <c r="AU4" s="18"/>
      <c r="AV4" s="19"/>
      <c r="AW4" s="15"/>
      <c r="AX4" s="17"/>
    </row>
    <row r="5" spans="2:50" ht="15" customHeight="1" x14ac:dyDescent="0.35">
      <c r="B5" s="20" t="s">
        <v>6</v>
      </c>
      <c r="C5" s="21">
        <v>27.55</v>
      </c>
      <c r="D5" s="21">
        <v>27.47</v>
      </c>
      <c r="E5" s="21">
        <v>28.12</v>
      </c>
      <c r="F5" s="21">
        <v>28.12</v>
      </c>
      <c r="G5" s="21">
        <v>29.1</v>
      </c>
      <c r="H5" s="21">
        <v>29.88</v>
      </c>
      <c r="I5" s="21">
        <v>29.79</v>
      </c>
      <c r="J5" s="21">
        <v>29.89</v>
      </c>
      <c r="K5" s="21">
        <v>28.7</v>
      </c>
      <c r="L5" s="21">
        <v>27.74</v>
      </c>
      <c r="M5" s="21">
        <v>27.43</v>
      </c>
      <c r="N5" s="21">
        <v>28.95</v>
      </c>
      <c r="O5" s="21">
        <v>29.74</v>
      </c>
      <c r="P5" s="21">
        <v>30.17</v>
      </c>
      <c r="Q5" s="21">
        <v>27.94</v>
      </c>
      <c r="R5" s="21">
        <v>25.44</v>
      </c>
      <c r="S5" s="21">
        <v>24.11</v>
      </c>
      <c r="T5" s="21">
        <v>23.38</v>
      </c>
      <c r="U5" s="21">
        <v>22.55</v>
      </c>
      <c r="V5" s="21">
        <v>20.76</v>
      </c>
      <c r="W5" s="22">
        <v>21.43</v>
      </c>
      <c r="X5" s="22">
        <v>19.600000000000001</v>
      </c>
      <c r="Y5" s="23">
        <v>23.02</v>
      </c>
      <c r="Z5" s="24">
        <v>24.24</v>
      </c>
      <c r="AA5" s="22">
        <v>23.43</v>
      </c>
      <c r="AB5" s="22">
        <v>24.22</v>
      </c>
      <c r="AC5" s="22">
        <v>22.79</v>
      </c>
      <c r="AD5" s="22">
        <v>23.85</v>
      </c>
      <c r="AE5" s="22">
        <v>24.13</v>
      </c>
      <c r="AF5" s="22">
        <v>23.65</v>
      </c>
      <c r="AG5" s="22">
        <v>22.15</v>
      </c>
      <c r="AH5" s="22">
        <v>21.56</v>
      </c>
      <c r="AI5" s="22">
        <v>20.3</v>
      </c>
      <c r="AJ5" s="22">
        <v>20.72</v>
      </c>
      <c r="AK5" s="22">
        <v>21.39</v>
      </c>
      <c r="AL5" s="22">
        <v>20.2</v>
      </c>
      <c r="AM5" s="22">
        <v>19.13</v>
      </c>
      <c r="AN5" s="22">
        <v>19.27</v>
      </c>
      <c r="AO5" s="22">
        <v>17.68</v>
      </c>
      <c r="AP5" s="22">
        <v>19.5</v>
      </c>
      <c r="AQ5" s="23">
        <v>20.350000000000001</v>
      </c>
      <c r="AR5" s="25">
        <v>22.41</v>
      </c>
      <c r="AS5" s="26">
        <v>20.87</v>
      </c>
      <c r="AT5" s="27">
        <v>23.29</v>
      </c>
      <c r="AU5" s="28">
        <v>25.28</v>
      </c>
      <c r="AV5" s="29">
        <v>25.68</v>
      </c>
      <c r="AW5" s="30">
        <v>25.73</v>
      </c>
      <c r="AX5" s="27">
        <v>25.65</v>
      </c>
    </row>
    <row r="6" spans="2:50" ht="15" customHeight="1" x14ac:dyDescent="0.35">
      <c r="B6" s="31" t="s">
        <v>7</v>
      </c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13"/>
      <c r="X6" s="13"/>
      <c r="Y6" s="13"/>
      <c r="Z6" s="33"/>
      <c r="AA6" s="13"/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3"/>
      <c r="AO6" s="13"/>
      <c r="AP6" s="13"/>
      <c r="AQ6" s="13"/>
      <c r="AR6" s="34"/>
      <c r="AS6" s="35"/>
      <c r="AT6" s="36"/>
      <c r="AU6" s="37"/>
      <c r="AV6" s="38"/>
      <c r="AW6" s="39"/>
      <c r="AX6" s="36"/>
    </row>
    <row r="7" spans="2:50" ht="15" customHeight="1" x14ac:dyDescent="0.35">
      <c r="B7" s="40" t="s">
        <v>6</v>
      </c>
      <c r="C7" s="21">
        <v>27.55</v>
      </c>
      <c r="D7" s="21">
        <v>27.47</v>
      </c>
      <c r="E7" s="21">
        <v>28.12</v>
      </c>
      <c r="F7" s="21">
        <v>28.12</v>
      </c>
      <c r="G7" s="21">
        <v>29.1</v>
      </c>
      <c r="H7" s="21">
        <v>29.88</v>
      </c>
      <c r="I7" s="21">
        <v>29.79</v>
      </c>
      <c r="J7" s="21">
        <v>29.89</v>
      </c>
      <c r="K7" s="21">
        <v>28.7</v>
      </c>
      <c r="L7" s="21">
        <v>27.74</v>
      </c>
      <c r="M7" s="21">
        <v>27.43</v>
      </c>
      <c r="N7" s="21">
        <v>28.95</v>
      </c>
      <c r="O7" s="21">
        <v>29.74</v>
      </c>
      <c r="P7" s="21">
        <v>30.17</v>
      </c>
      <c r="Q7" s="21">
        <v>27.94</v>
      </c>
      <c r="R7" s="21">
        <v>25.44</v>
      </c>
      <c r="S7" s="21">
        <v>24.11</v>
      </c>
      <c r="T7" s="21">
        <v>23.38</v>
      </c>
      <c r="U7" s="21">
        <v>22.55</v>
      </c>
      <c r="V7" s="21">
        <v>20.76</v>
      </c>
      <c r="W7" s="22">
        <v>21.43</v>
      </c>
      <c r="X7" s="22">
        <v>19.600000000000001</v>
      </c>
      <c r="Y7" s="23">
        <v>23.02</v>
      </c>
      <c r="Z7" s="24">
        <v>24.24</v>
      </c>
      <c r="AA7" s="22">
        <v>23.43</v>
      </c>
      <c r="AB7" s="22">
        <v>24.22</v>
      </c>
      <c r="AC7" s="22">
        <v>22.79</v>
      </c>
      <c r="AD7" s="22">
        <v>23.85</v>
      </c>
      <c r="AE7" s="22">
        <v>24.13</v>
      </c>
      <c r="AF7" s="22">
        <v>23.65</v>
      </c>
      <c r="AG7" s="22">
        <v>22.15</v>
      </c>
      <c r="AH7" s="22">
        <v>21.56</v>
      </c>
      <c r="AI7" s="22">
        <v>20.3</v>
      </c>
      <c r="AJ7" s="22">
        <v>20.72</v>
      </c>
      <c r="AK7" s="22">
        <v>21.39</v>
      </c>
      <c r="AL7" s="22">
        <v>20.2</v>
      </c>
      <c r="AM7" s="22">
        <v>19.13</v>
      </c>
      <c r="AN7" s="23">
        <v>19.27</v>
      </c>
      <c r="AO7" s="22">
        <v>17.68</v>
      </c>
      <c r="AP7" s="22">
        <v>19.5</v>
      </c>
      <c r="AQ7" s="23">
        <v>20.350000000000001</v>
      </c>
      <c r="AR7" s="25">
        <v>22.41</v>
      </c>
      <c r="AS7" s="26">
        <v>20.87</v>
      </c>
      <c r="AT7" s="27">
        <v>23.29</v>
      </c>
      <c r="AU7" s="28">
        <v>25.28</v>
      </c>
      <c r="AV7" s="29">
        <v>25.68</v>
      </c>
      <c r="AW7" s="30">
        <v>25.73</v>
      </c>
      <c r="AX7" s="27">
        <v>25.65</v>
      </c>
    </row>
    <row r="8" spans="2:50" ht="15" customHeight="1" x14ac:dyDescent="0.35">
      <c r="B8" s="41" t="s">
        <v>8</v>
      </c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3"/>
      <c r="X8" s="43"/>
      <c r="Y8" s="43"/>
      <c r="Z8" s="44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43"/>
      <c r="AN8" s="43"/>
      <c r="AO8" s="43"/>
      <c r="AP8" s="43"/>
      <c r="AQ8" s="43"/>
      <c r="AR8" s="45"/>
      <c r="AS8" s="46"/>
      <c r="AT8" s="47"/>
      <c r="AU8" s="48"/>
      <c r="AV8" s="49"/>
      <c r="AW8" s="50"/>
      <c r="AX8" s="47"/>
    </row>
    <row r="9" spans="2:50" ht="15" customHeight="1" x14ac:dyDescent="0.35">
      <c r="B9" s="51" t="s">
        <v>9</v>
      </c>
      <c r="C9" s="52"/>
      <c r="D9" s="52"/>
      <c r="E9" s="52"/>
      <c r="F9" s="52"/>
      <c r="G9" s="52"/>
      <c r="H9" s="52"/>
      <c r="I9" s="52"/>
      <c r="J9" s="52"/>
      <c r="K9" s="52"/>
      <c r="L9" s="52"/>
      <c r="M9" s="52"/>
      <c r="N9" s="52"/>
      <c r="O9" s="52"/>
      <c r="P9" s="52"/>
      <c r="Q9" s="52"/>
      <c r="R9" s="52"/>
      <c r="S9" s="52"/>
      <c r="T9" s="52"/>
      <c r="U9" s="52"/>
      <c r="V9" s="52"/>
      <c r="W9" s="53"/>
      <c r="X9" s="53"/>
      <c r="Y9" s="53"/>
      <c r="Z9" s="54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5"/>
      <c r="AS9" s="56"/>
      <c r="AT9" s="57"/>
      <c r="AU9" s="58"/>
      <c r="AV9" s="59"/>
      <c r="AW9" s="60"/>
      <c r="AX9" s="57"/>
    </row>
    <row r="10" spans="2:50" ht="15" customHeight="1" x14ac:dyDescent="0.35">
      <c r="B10" s="40" t="s">
        <v>10</v>
      </c>
      <c r="C10" s="21">
        <v>15.07</v>
      </c>
      <c r="D10" s="21">
        <v>15.07</v>
      </c>
      <c r="E10" s="21">
        <v>15.07</v>
      </c>
      <c r="F10" s="21">
        <v>16.37</v>
      </c>
      <c r="G10" s="21">
        <v>16.37</v>
      </c>
      <c r="H10" s="21">
        <v>16.37</v>
      </c>
      <c r="I10" s="21">
        <v>16.37</v>
      </c>
      <c r="J10" s="21">
        <v>15.12</v>
      </c>
      <c r="K10" s="21">
        <v>14.25</v>
      </c>
      <c r="L10" s="21">
        <v>13.44</v>
      </c>
      <c r="M10" s="21">
        <v>12.67</v>
      </c>
      <c r="N10" s="21">
        <v>11.95</v>
      </c>
      <c r="O10" s="21">
        <v>11.95</v>
      </c>
      <c r="P10" s="21">
        <v>11.95</v>
      </c>
      <c r="Q10" s="21">
        <v>10.9</v>
      </c>
      <c r="R10" s="21">
        <v>10.9</v>
      </c>
      <c r="S10" s="21">
        <v>10.9</v>
      </c>
      <c r="T10" s="21">
        <v>10.9</v>
      </c>
      <c r="U10" s="21">
        <v>10.9</v>
      </c>
      <c r="V10" s="21">
        <v>8.9</v>
      </c>
      <c r="W10" s="22">
        <v>8.9</v>
      </c>
      <c r="X10" s="22">
        <v>8.9</v>
      </c>
      <c r="Y10" s="22">
        <v>8.9</v>
      </c>
      <c r="Z10" s="24">
        <v>8.9</v>
      </c>
      <c r="AA10" s="22">
        <v>8.9</v>
      </c>
      <c r="AB10" s="22">
        <v>8.9</v>
      </c>
      <c r="AC10" s="22">
        <v>8.9</v>
      </c>
      <c r="AD10" s="23">
        <v>8.58</v>
      </c>
      <c r="AE10" s="23">
        <v>8.58</v>
      </c>
      <c r="AF10" s="23">
        <v>8.58</v>
      </c>
      <c r="AG10" s="23">
        <v>8.58</v>
      </c>
      <c r="AH10" s="23">
        <v>8.36</v>
      </c>
      <c r="AI10" s="23">
        <v>8.36</v>
      </c>
      <c r="AJ10" s="23">
        <v>8.36</v>
      </c>
      <c r="AK10" s="23">
        <v>8.36</v>
      </c>
      <c r="AL10" s="23">
        <v>8.36</v>
      </c>
      <c r="AM10" s="23">
        <v>8.36</v>
      </c>
      <c r="AN10" s="23">
        <v>8.36</v>
      </c>
      <c r="AO10" s="23">
        <v>8.36</v>
      </c>
      <c r="AP10" s="23">
        <v>8.15</v>
      </c>
      <c r="AQ10" s="23">
        <v>8.15</v>
      </c>
      <c r="AR10" s="25">
        <v>8.15</v>
      </c>
      <c r="AS10" s="26">
        <v>8.15</v>
      </c>
      <c r="AT10" s="27">
        <v>7.49</v>
      </c>
      <c r="AU10" s="28">
        <v>7.49</v>
      </c>
      <c r="AV10" s="29">
        <v>7.49</v>
      </c>
      <c r="AW10" s="30">
        <v>7.49</v>
      </c>
      <c r="AX10" s="27">
        <v>7.49</v>
      </c>
    </row>
    <row r="11" spans="2:50" ht="15" customHeight="1" x14ac:dyDescent="0.35">
      <c r="B11" s="51" t="s">
        <v>11</v>
      </c>
      <c r="C11" s="52"/>
      <c r="D11" s="52"/>
      <c r="E11" s="52"/>
      <c r="F11" s="52"/>
      <c r="G11" s="52"/>
      <c r="H11" s="52"/>
      <c r="I11" s="52"/>
      <c r="J11" s="52"/>
      <c r="K11" s="52"/>
      <c r="L11" s="52"/>
      <c r="M11" s="52"/>
      <c r="N11" s="52"/>
      <c r="O11" s="52"/>
      <c r="P11" s="52"/>
      <c r="Q11" s="52"/>
      <c r="R11" s="52"/>
      <c r="S11" s="52"/>
      <c r="T11" s="52"/>
      <c r="U11" s="52"/>
      <c r="V11" s="52"/>
      <c r="W11" s="53"/>
      <c r="X11" s="53"/>
      <c r="Y11" s="53"/>
      <c r="Z11" s="54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5"/>
      <c r="AS11" s="56"/>
      <c r="AT11" s="57"/>
      <c r="AU11" s="58"/>
      <c r="AV11" s="59"/>
      <c r="AW11" s="60"/>
      <c r="AX11" s="57"/>
    </row>
    <row r="12" spans="2:50" ht="15" customHeight="1" x14ac:dyDescent="0.35">
      <c r="B12" s="40" t="s">
        <v>12</v>
      </c>
      <c r="C12" s="61">
        <v>22.61</v>
      </c>
      <c r="D12" s="61">
        <v>22.61</v>
      </c>
      <c r="E12" s="61">
        <v>22.61</v>
      </c>
      <c r="F12" s="61">
        <v>24.56</v>
      </c>
      <c r="G12" s="61">
        <v>24.56</v>
      </c>
      <c r="H12" s="61">
        <v>24.56</v>
      </c>
      <c r="I12" s="61">
        <v>24.56</v>
      </c>
      <c r="J12" s="61">
        <v>22.68</v>
      </c>
      <c r="K12" s="61">
        <v>21.38</v>
      </c>
      <c r="L12" s="61">
        <v>20.16</v>
      </c>
      <c r="M12" s="61">
        <v>19.010000000000002</v>
      </c>
      <c r="N12" s="61">
        <v>17.93</v>
      </c>
      <c r="O12" s="61">
        <v>17.93</v>
      </c>
      <c r="P12" s="61">
        <v>17.93</v>
      </c>
      <c r="Q12" s="61">
        <v>16.350000000000001</v>
      </c>
      <c r="R12" s="61">
        <v>16.350000000000001</v>
      </c>
      <c r="S12" s="61">
        <v>16.350000000000001</v>
      </c>
      <c r="T12" s="61">
        <v>16.350000000000001</v>
      </c>
      <c r="U12" s="61">
        <v>16.350000000000001</v>
      </c>
      <c r="V12" s="61">
        <v>13.35</v>
      </c>
      <c r="W12" s="23">
        <v>13.35</v>
      </c>
      <c r="X12" s="23">
        <v>13.35</v>
      </c>
      <c r="Y12" s="23">
        <v>13.35</v>
      </c>
      <c r="Z12" s="62">
        <v>13.35</v>
      </c>
      <c r="AA12" s="23">
        <v>13.35</v>
      </c>
      <c r="AB12" s="23">
        <v>13.35</v>
      </c>
      <c r="AC12" s="23">
        <v>13.35</v>
      </c>
      <c r="AD12" s="23">
        <v>12.87</v>
      </c>
      <c r="AE12" s="23">
        <v>12.87</v>
      </c>
      <c r="AF12" s="23">
        <v>12.87</v>
      </c>
      <c r="AG12" s="23">
        <v>12.87</v>
      </c>
      <c r="AH12" s="23">
        <v>12.54</v>
      </c>
      <c r="AI12" s="23">
        <v>12.54</v>
      </c>
      <c r="AJ12" s="23">
        <v>12.54</v>
      </c>
      <c r="AK12" s="23">
        <v>12.54</v>
      </c>
      <c r="AL12" s="23">
        <v>12.54</v>
      </c>
      <c r="AM12" s="23">
        <v>12.54</v>
      </c>
      <c r="AN12" s="23">
        <v>12.54</v>
      </c>
      <c r="AO12" s="23">
        <v>12.54</v>
      </c>
      <c r="AP12" s="23">
        <v>12.23</v>
      </c>
      <c r="AQ12" s="23">
        <v>12.23</v>
      </c>
      <c r="AR12" s="25">
        <v>12.23</v>
      </c>
      <c r="AS12" s="26">
        <v>12.23</v>
      </c>
      <c r="AT12" s="27">
        <v>11.24</v>
      </c>
      <c r="AU12" s="28">
        <v>11.24</v>
      </c>
      <c r="AV12" s="29">
        <v>11.24</v>
      </c>
      <c r="AW12" s="30">
        <v>11.24</v>
      </c>
      <c r="AX12" s="27">
        <v>11.24</v>
      </c>
    </row>
    <row r="13" spans="2:50" ht="15" customHeight="1" x14ac:dyDescent="0.35">
      <c r="B13" s="51" t="s">
        <v>13</v>
      </c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2"/>
      <c r="W13" s="53"/>
      <c r="X13" s="53"/>
      <c r="Y13" s="53"/>
      <c r="Z13" s="54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5"/>
      <c r="AS13" s="56"/>
      <c r="AT13" s="57"/>
      <c r="AU13" s="58"/>
      <c r="AV13" s="59"/>
      <c r="AW13" s="60"/>
      <c r="AX13" s="57"/>
    </row>
    <row r="14" spans="2:50" ht="15" customHeight="1" x14ac:dyDescent="0.35">
      <c r="B14" s="51" t="s">
        <v>14</v>
      </c>
      <c r="C14" s="63">
        <v>24.6</v>
      </c>
      <c r="D14" s="63">
        <v>24.46</v>
      </c>
      <c r="E14" s="63">
        <v>25.45</v>
      </c>
      <c r="F14" s="63">
        <v>25.16</v>
      </c>
      <c r="G14" s="63">
        <v>26.46</v>
      </c>
      <c r="H14" s="63">
        <v>27.05</v>
      </c>
      <c r="I14" s="63">
        <v>27.31</v>
      </c>
      <c r="J14" s="63">
        <v>27.44</v>
      </c>
      <c r="K14" s="63">
        <v>26.98</v>
      </c>
      <c r="L14" s="63">
        <v>25.13</v>
      </c>
      <c r="M14" s="63">
        <v>24.77</v>
      </c>
      <c r="N14" s="63">
        <v>26.37</v>
      </c>
      <c r="O14" s="63">
        <v>27.17</v>
      </c>
      <c r="P14" s="63">
        <v>27.81</v>
      </c>
      <c r="Q14" s="63">
        <v>25.71</v>
      </c>
      <c r="R14" s="63">
        <v>22.77</v>
      </c>
      <c r="S14" s="63">
        <v>21.24</v>
      </c>
      <c r="T14" s="63">
        <v>20.440000000000001</v>
      </c>
      <c r="U14" s="63">
        <v>19.54</v>
      </c>
      <c r="V14" s="63">
        <v>17.88</v>
      </c>
      <c r="W14" s="64">
        <v>18.63</v>
      </c>
      <c r="X14" s="64">
        <v>16.52</v>
      </c>
      <c r="Y14" s="53">
        <v>20.51</v>
      </c>
      <c r="Z14" s="65">
        <v>21.76</v>
      </c>
      <c r="AA14" s="64">
        <v>20.85</v>
      </c>
      <c r="AB14" s="64">
        <v>21.74</v>
      </c>
      <c r="AC14" s="64">
        <v>20.149999999999999</v>
      </c>
      <c r="AD14" s="64">
        <v>21.4</v>
      </c>
      <c r="AE14" s="64">
        <v>21.71</v>
      </c>
      <c r="AF14" s="64">
        <v>21.27</v>
      </c>
      <c r="AG14" s="64">
        <v>19.559999999999999</v>
      </c>
      <c r="AH14" s="64">
        <v>18.88</v>
      </c>
      <c r="AI14" s="64">
        <v>17.47</v>
      </c>
      <c r="AJ14" s="64">
        <v>17.940000000000001</v>
      </c>
      <c r="AK14" s="64">
        <v>18.68</v>
      </c>
      <c r="AL14" s="64">
        <v>17.27</v>
      </c>
      <c r="AM14" s="64">
        <v>16.07</v>
      </c>
      <c r="AN14" s="64">
        <v>16.22</v>
      </c>
      <c r="AO14" s="64">
        <v>14.5</v>
      </c>
      <c r="AP14" s="64">
        <v>16.59</v>
      </c>
      <c r="AQ14" s="64">
        <v>17.399999999999999</v>
      </c>
      <c r="AR14" s="55">
        <v>19.72</v>
      </c>
      <c r="AS14" s="66">
        <v>18.2</v>
      </c>
      <c r="AT14" s="57">
        <v>21.05</v>
      </c>
      <c r="AU14" s="58">
        <v>23.22</v>
      </c>
      <c r="AV14" s="59">
        <v>23.67</v>
      </c>
      <c r="AW14" s="60">
        <v>23.75</v>
      </c>
      <c r="AX14" s="57">
        <v>23.67</v>
      </c>
    </row>
    <row r="15" spans="2:50" ht="15" customHeight="1" x14ac:dyDescent="0.35">
      <c r="B15" s="40" t="s">
        <v>15</v>
      </c>
      <c r="C15" s="21">
        <v>16.03</v>
      </c>
      <c r="D15" s="21">
        <v>16.07</v>
      </c>
      <c r="E15" s="21">
        <v>15.95</v>
      </c>
      <c r="F15" s="21">
        <v>15.9</v>
      </c>
      <c r="G15" s="21">
        <v>16.16</v>
      </c>
      <c r="H15" s="21">
        <v>17.38</v>
      </c>
      <c r="I15" s="21">
        <v>16.489999999999998</v>
      </c>
      <c r="J15" s="21">
        <v>16.920000000000002</v>
      </c>
      <c r="K15" s="21">
        <v>13.98</v>
      </c>
      <c r="L15" s="21">
        <v>15.15</v>
      </c>
      <c r="M15" s="21">
        <v>14.96</v>
      </c>
      <c r="N15" s="21">
        <v>15.92</v>
      </c>
      <c r="O15" s="21">
        <v>16.690000000000001</v>
      </c>
      <c r="P15" s="21">
        <v>16.489999999999998</v>
      </c>
      <c r="Q15" s="21">
        <v>14.54</v>
      </c>
      <c r="R15" s="67">
        <v>13.77</v>
      </c>
      <c r="S15" s="21">
        <v>13.01</v>
      </c>
      <c r="T15" s="21">
        <v>12.51</v>
      </c>
      <c r="U15" s="21">
        <v>11.85</v>
      </c>
      <c r="V15" s="21">
        <v>11.2</v>
      </c>
      <c r="W15" s="22">
        <v>11.67</v>
      </c>
      <c r="X15" s="22">
        <v>10.55</v>
      </c>
      <c r="Y15" s="22">
        <v>12.5</v>
      </c>
      <c r="Z15" s="24">
        <v>13.28</v>
      </c>
      <c r="AA15" s="23">
        <v>12.71</v>
      </c>
      <c r="AB15" s="23">
        <v>13.26</v>
      </c>
      <c r="AC15" s="23">
        <v>12.28</v>
      </c>
      <c r="AD15" s="23">
        <v>13.09</v>
      </c>
      <c r="AE15" s="23">
        <v>13.27</v>
      </c>
      <c r="AF15" s="23">
        <v>12.65</v>
      </c>
      <c r="AG15" s="23">
        <v>11.77</v>
      </c>
      <c r="AH15" s="23">
        <v>11.37</v>
      </c>
      <c r="AI15" s="23">
        <v>10.55</v>
      </c>
      <c r="AJ15" s="23">
        <v>10.84</v>
      </c>
      <c r="AK15" s="23">
        <v>11.3</v>
      </c>
      <c r="AL15" s="23">
        <v>10.51</v>
      </c>
      <c r="AM15" s="23">
        <v>9.84</v>
      </c>
      <c r="AN15" s="23">
        <v>9.93</v>
      </c>
      <c r="AO15" s="23">
        <v>8.7799999999999994</v>
      </c>
      <c r="AP15" s="23">
        <v>10.08</v>
      </c>
      <c r="AQ15" s="23">
        <v>11.04</v>
      </c>
      <c r="AR15" s="25">
        <v>12.29</v>
      </c>
      <c r="AS15" s="26">
        <v>10.72</v>
      </c>
      <c r="AT15" s="27">
        <v>12.71</v>
      </c>
      <c r="AU15" s="28">
        <v>14.19</v>
      </c>
      <c r="AV15" s="29">
        <v>14.4</v>
      </c>
      <c r="AW15" s="30">
        <v>14.35</v>
      </c>
      <c r="AX15" s="27">
        <v>14.45</v>
      </c>
    </row>
    <row r="16" spans="2:50" ht="15" customHeight="1" x14ac:dyDescent="0.35">
      <c r="B16" s="51" t="s">
        <v>16</v>
      </c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3"/>
      <c r="X16" s="53"/>
      <c r="Y16" s="53"/>
      <c r="Z16" s="54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53"/>
      <c r="AP16" s="53"/>
      <c r="AQ16" s="53"/>
      <c r="AR16" s="55"/>
      <c r="AS16" s="56"/>
      <c r="AT16" s="57"/>
      <c r="AU16" s="58"/>
      <c r="AV16" s="59"/>
      <c r="AW16" s="60"/>
      <c r="AX16" s="57"/>
    </row>
    <row r="17" spans="2:50" ht="15" customHeight="1" x14ac:dyDescent="0.35">
      <c r="B17" s="40" t="s">
        <v>17</v>
      </c>
      <c r="C17" s="61">
        <v>0.59</v>
      </c>
      <c r="D17" s="61">
        <v>0.59</v>
      </c>
      <c r="E17" s="61">
        <v>0.59</v>
      </c>
      <c r="F17" s="61">
        <v>0.59</v>
      </c>
      <c r="G17" s="61">
        <v>0.59</v>
      </c>
      <c r="H17" s="61">
        <v>0.59</v>
      </c>
      <c r="I17" s="61">
        <v>0.59</v>
      </c>
      <c r="J17" s="61">
        <v>0.59</v>
      </c>
      <c r="K17" s="61">
        <v>0.59</v>
      </c>
      <c r="L17" s="61">
        <v>0.59</v>
      </c>
      <c r="M17" s="61">
        <v>0.59</v>
      </c>
      <c r="N17" s="61">
        <v>0.59</v>
      </c>
      <c r="O17" s="61">
        <v>0.59</v>
      </c>
      <c r="P17" s="61">
        <v>0.59</v>
      </c>
      <c r="Q17" s="61">
        <v>0.59</v>
      </c>
      <c r="R17" s="61">
        <v>0.59</v>
      </c>
      <c r="S17" s="61">
        <v>0.59</v>
      </c>
      <c r="T17" s="61">
        <v>0.59</v>
      </c>
      <c r="U17" s="61">
        <v>0.59</v>
      </c>
      <c r="V17" s="61">
        <v>0.59</v>
      </c>
      <c r="W17" s="23">
        <v>0.59</v>
      </c>
      <c r="X17" s="23">
        <v>0.59</v>
      </c>
      <c r="Y17" s="23">
        <v>0.59</v>
      </c>
      <c r="Z17" s="62">
        <v>0.59</v>
      </c>
      <c r="AA17" s="23">
        <v>0.59</v>
      </c>
      <c r="AB17" s="23">
        <v>0.59</v>
      </c>
      <c r="AC17" s="23">
        <v>0.59</v>
      </c>
      <c r="AD17" s="23">
        <v>0.59</v>
      </c>
      <c r="AE17" s="23">
        <v>0.59</v>
      </c>
      <c r="AF17" s="23">
        <v>0.59</v>
      </c>
      <c r="AG17" s="23">
        <v>0.59</v>
      </c>
      <c r="AH17" s="23">
        <v>0.59</v>
      </c>
      <c r="AI17" s="23">
        <v>0.59</v>
      </c>
      <c r="AJ17" s="23">
        <v>0.59</v>
      </c>
      <c r="AK17" s="23">
        <v>0.59</v>
      </c>
      <c r="AL17" s="23">
        <v>0.59</v>
      </c>
      <c r="AM17" s="23">
        <v>0.59</v>
      </c>
      <c r="AN17" s="23">
        <v>0.59</v>
      </c>
      <c r="AO17" s="23">
        <v>0.59</v>
      </c>
      <c r="AP17" s="23">
        <v>0.59</v>
      </c>
      <c r="AQ17" s="23">
        <v>0.59</v>
      </c>
      <c r="AR17" s="25">
        <v>0.59</v>
      </c>
      <c r="AS17" s="26">
        <v>0.59</v>
      </c>
      <c r="AT17" s="27">
        <v>0.59</v>
      </c>
      <c r="AU17" s="28">
        <v>0.59</v>
      </c>
      <c r="AV17" s="29">
        <v>0.59</v>
      </c>
      <c r="AW17" s="30">
        <v>0.59</v>
      </c>
      <c r="AX17" s="27">
        <v>0.59</v>
      </c>
    </row>
    <row r="18" spans="2:50" ht="15" customHeight="1" x14ac:dyDescent="0.35">
      <c r="B18" s="41" t="s">
        <v>18</v>
      </c>
      <c r="C18" s="42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3"/>
      <c r="X18" s="43"/>
      <c r="Y18" s="43"/>
      <c r="Z18" s="44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43"/>
      <c r="AP18" s="43"/>
      <c r="AQ18" s="43"/>
      <c r="AR18" s="45"/>
      <c r="AS18" s="46"/>
      <c r="AT18" s="47"/>
      <c r="AU18" s="48"/>
      <c r="AV18" s="49"/>
      <c r="AW18" s="50"/>
      <c r="AX18" s="47"/>
    </row>
    <row r="19" spans="2:50" ht="15" customHeight="1" x14ac:dyDescent="0.35">
      <c r="B19" s="51" t="s">
        <v>9</v>
      </c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2"/>
      <c r="W19" s="53"/>
      <c r="X19" s="53"/>
      <c r="Y19" s="53"/>
      <c r="Z19" s="54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53"/>
      <c r="AP19" s="53"/>
      <c r="AQ19" s="53"/>
      <c r="AR19" s="55"/>
      <c r="AS19" s="56"/>
      <c r="AT19" s="57"/>
      <c r="AU19" s="58"/>
      <c r="AV19" s="59"/>
      <c r="AW19" s="60"/>
      <c r="AX19" s="57"/>
    </row>
    <row r="20" spans="2:50" ht="15" customHeight="1" x14ac:dyDescent="0.35">
      <c r="B20" s="40" t="s">
        <v>19</v>
      </c>
      <c r="C20" s="21">
        <v>15.07</v>
      </c>
      <c r="D20" s="21">
        <v>15.07</v>
      </c>
      <c r="E20" s="21">
        <v>15.07</v>
      </c>
      <c r="F20" s="21">
        <v>16.37</v>
      </c>
      <c r="G20" s="21">
        <v>16.37</v>
      </c>
      <c r="H20" s="21">
        <v>16.37</v>
      </c>
      <c r="I20" s="21">
        <v>16.37</v>
      </c>
      <c r="J20" s="21">
        <v>15.12</v>
      </c>
      <c r="K20" s="21">
        <v>14.25</v>
      </c>
      <c r="L20" s="21">
        <v>13.44</v>
      </c>
      <c r="M20" s="21">
        <v>12.67</v>
      </c>
      <c r="N20" s="21">
        <v>11.95</v>
      </c>
      <c r="O20" s="21">
        <v>11.95</v>
      </c>
      <c r="P20" s="21">
        <v>11.95</v>
      </c>
      <c r="Q20" s="21">
        <v>10.9</v>
      </c>
      <c r="R20" s="21">
        <v>10.9</v>
      </c>
      <c r="S20" s="21">
        <v>10.9</v>
      </c>
      <c r="T20" s="21">
        <v>10.9</v>
      </c>
      <c r="U20" s="21">
        <v>10.9</v>
      </c>
      <c r="V20" s="21">
        <v>8.9</v>
      </c>
      <c r="W20" s="22">
        <v>8.9</v>
      </c>
      <c r="X20" s="22">
        <v>8.9</v>
      </c>
      <c r="Y20" s="22">
        <v>8.9</v>
      </c>
      <c r="Z20" s="24">
        <v>8.9</v>
      </c>
      <c r="AA20" s="22">
        <v>8.9</v>
      </c>
      <c r="AB20" s="22">
        <v>8.9</v>
      </c>
      <c r="AC20" s="22">
        <v>8.9</v>
      </c>
      <c r="AD20" s="23">
        <v>8.58</v>
      </c>
      <c r="AE20" s="23">
        <v>8.58</v>
      </c>
      <c r="AF20" s="23">
        <v>8.58</v>
      </c>
      <c r="AG20" s="23">
        <v>8.58</v>
      </c>
      <c r="AH20" s="23">
        <v>8.36</v>
      </c>
      <c r="AI20" s="23">
        <v>8.36</v>
      </c>
      <c r="AJ20" s="23">
        <v>8.36</v>
      </c>
      <c r="AK20" s="23">
        <v>8.36</v>
      </c>
      <c r="AL20" s="23">
        <v>8.36</v>
      </c>
      <c r="AM20" s="23">
        <v>8.36</v>
      </c>
      <c r="AN20" s="23">
        <v>8.36</v>
      </c>
      <c r="AO20" s="23">
        <v>8.36</v>
      </c>
      <c r="AP20" s="23">
        <v>8.15</v>
      </c>
      <c r="AQ20" s="23">
        <v>8.15</v>
      </c>
      <c r="AR20" s="25">
        <v>8.15</v>
      </c>
      <c r="AS20" s="26">
        <v>8.15</v>
      </c>
      <c r="AT20" s="27">
        <v>7.49</v>
      </c>
      <c r="AU20" s="28">
        <v>7.49</v>
      </c>
      <c r="AV20" s="29">
        <v>7.49</v>
      </c>
      <c r="AW20" s="30">
        <v>7.49</v>
      </c>
      <c r="AX20" s="27">
        <v>7.49</v>
      </c>
    </row>
    <row r="21" spans="2:50" ht="15" customHeight="1" x14ac:dyDescent="0.35">
      <c r="B21" s="51" t="s">
        <v>20</v>
      </c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2"/>
      <c r="W21" s="53"/>
      <c r="X21" s="53"/>
      <c r="Y21" s="53"/>
      <c r="Z21" s="54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53"/>
      <c r="AP21" s="53"/>
      <c r="AQ21" s="53"/>
      <c r="AR21" s="55"/>
      <c r="AS21" s="56"/>
      <c r="AT21" s="57"/>
      <c r="AU21" s="58"/>
      <c r="AV21" s="59"/>
      <c r="AW21" s="60"/>
      <c r="AX21" s="57"/>
    </row>
    <row r="22" spans="2:50" ht="15" customHeight="1" x14ac:dyDescent="0.35">
      <c r="B22" s="40" t="s">
        <v>21</v>
      </c>
      <c r="C22" s="21">
        <v>22.61</v>
      </c>
      <c r="D22" s="21">
        <v>22.61</v>
      </c>
      <c r="E22" s="21">
        <v>22.61</v>
      </c>
      <c r="F22" s="21">
        <v>24.56</v>
      </c>
      <c r="G22" s="21">
        <v>24.56</v>
      </c>
      <c r="H22" s="21">
        <v>24.56</v>
      </c>
      <c r="I22" s="21">
        <v>24.56</v>
      </c>
      <c r="J22" s="21">
        <v>22.68</v>
      </c>
      <c r="K22" s="21">
        <v>21.38</v>
      </c>
      <c r="L22" s="21">
        <v>20.16</v>
      </c>
      <c r="M22" s="21">
        <v>19.010000000000002</v>
      </c>
      <c r="N22" s="21">
        <v>17.93</v>
      </c>
      <c r="O22" s="21">
        <v>17.93</v>
      </c>
      <c r="P22" s="21">
        <v>17.93</v>
      </c>
      <c r="Q22" s="21">
        <v>16.350000000000001</v>
      </c>
      <c r="R22" s="21">
        <v>16.350000000000001</v>
      </c>
      <c r="S22" s="21">
        <v>16.350000000000001</v>
      </c>
      <c r="T22" s="21">
        <v>16.350000000000001</v>
      </c>
      <c r="U22" s="21">
        <v>16.350000000000001</v>
      </c>
      <c r="V22" s="21">
        <v>13.35</v>
      </c>
      <c r="W22" s="22">
        <v>13.35</v>
      </c>
      <c r="X22" s="22">
        <v>13.35</v>
      </c>
      <c r="Y22" s="23">
        <v>13.35</v>
      </c>
      <c r="Z22" s="62">
        <v>13.35</v>
      </c>
      <c r="AA22" s="23">
        <v>13.35</v>
      </c>
      <c r="AB22" s="23">
        <v>13.35</v>
      </c>
      <c r="AC22" s="23">
        <v>13.35</v>
      </c>
      <c r="AD22" s="23">
        <v>12.87</v>
      </c>
      <c r="AE22" s="23">
        <v>12.87</v>
      </c>
      <c r="AF22" s="23">
        <v>12.87</v>
      </c>
      <c r="AG22" s="23">
        <v>12.87</v>
      </c>
      <c r="AH22" s="23">
        <v>12.54</v>
      </c>
      <c r="AI22" s="23">
        <v>12.54</v>
      </c>
      <c r="AJ22" s="23">
        <v>12.54</v>
      </c>
      <c r="AK22" s="23">
        <v>12.54</v>
      </c>
      <c r="AL22" s="23">
        <v>12.54</v>
      </c>
      <c r="AM22" s="23">
        <v>12.54</v>
      </c>
      <c r="AN22" s="23">
        <v>12.54</v>
      </c>
      <c r="AO22" s="23">
        <v>12.54</v>
      </c>
      <c r="AP22" s="23">
        <v>12.23</v>
      </c>
      <c r="AQ22" s="23">
        <v>12.23</v>
      </c>
      <c r="AR22" s="25">
        <v>12.23</v>
      </c>
      <c r="AS22" s="26">
        <v>12.23</v>
      </c>
      <c r="AT22" s="27">
        <v>11.24</v>
      </c>
      <c r="AU22" s="28">
        <v>11.24</v>
      </c>
      <c r="AV22" s="29">
        <v>11.24</v>
      </c>
      <c r="AW22" s="30">
        <v>11.24</v>
      </c>
      <c r="AX22" s="27">
        <v>11.24</v>
      </c>
    </row>
    <row r="23" spans="2:50" ht="15" customHeight="1" x14ac:dyDescent="0.35">
      <c r="B23" s="51" t="s">
        <v>13</v>
      </c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2"/>
      <c r="W23" s="53"/>
      <c r="X23" s="53"/>
      <c r="Y23" s="53"/>
      <c r="Z23" s="54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53"/>
      <c r="AP23" s="53"/>
      <c r="AQ23" s="53"/>
      <c r="AR23" s="55"/>
      <c r="AS23" s="56"/>
      <c r="AT23" s="57"/>
      <c r="AU23" s="58"/>
      <c r="AV23" s="59"/>
      <c r="AW23" s="60"/>
      <c r="AX23" s="57"/>
    </row>
    <row r="24" spans="2:50" ht="15" customHeight="1" x14ac:dyDescent="0.35">
      <c r="B24" s="51" t="s">
        <v>22</v>
      </c>
      <c r="C24" s="63">
        <v>24.38</v>
      </c>
      <c r="D24" s="63">
        <v>24.24</v>
      </c>
      <c r="E24" s="63">
        <v>25.23</v>
      </c>
      <c r="F24" s="63">
        <v>24.94</v>
      </c>
      <c r="G24" s="63">
        <v>26.24</v>
      </c>
      <c r="H24" s="63">
        <v>26.83</v>
      </c>
      <c r="I24" s="63">
        <v>27.09</v>
      </c>
      <c r="J24" s="63">
        <v>27.22</v>
      </c>
      <c r="K24" s="63">
        <v>26.76</v>
      </c>
      <c r="L24" s="63">
        <v>24.91</v>
      </c>
      <c r="M24" s="63">
        <v>24.55</v>
      </c>
      <c r="N24" s="63">
        <v>26.15</v>
      </c>
      <c r="O24" s="63">
        <v>26.95</v>
      </c>
      <c r="P24" s="63">
        <v>27.59</v>
      </c>
      <c r="Q24" s="63">
        <v>25.49</v>
      </c>
      <c r="R24" s="63">
        <v>22.55</v>
      </c>
      <c r="S24" s="63">
        <v>21.02</v>
      </c>
      <c r="T24" s="63">
        <v>20.22</v>
      </c>
      <c r="U24" s="63">
        <v>19.32</v>
      </c>
      <c r="V24" s="63">
        <v>17.66</v>
      </c>
      <c r="W24" s="64">
        <v>18.41</v>
      </c>
      <c r="X24" s="64">
        <v>16.3</v>
      </c>
      <c r="Y24" s="53">
        <v>20.29</v>
      </c>
      <c r="Z24" s="65">
        <v>21.54</v>
      </c>
      <c r="AA24" s="64">
        <v>20.63</v>
      </c>
      <c r="AB24" s="64">
        <v>21.52</v>
      </c>
      <c r="AC24" s="64">
        <v>19.93</v>
      </c>
      <c r="AD24" s="64">
        <v>21.18</v>
      </c>
      <c r="AE24" s="64">
        <v>21.49</v>
      </c>
      <c r="AF24" s="64">
        <v>21.05</v>
      </c>
      <c r="AG24" s="64">
        <v>19.34</v>
      </c>
      <c r="AH24" s="64">
        <v>18.66</v>
      </c>
      <c r="AI24" s="64">
        <v>17.25</v>
      </c>
      <c r="AJ24" s="64">
        <v>17.72</v>
      </c>
      <c r="AK24" s="64">
        <v>18.46</v>
      </c>
      <c r="AL24" s="64">
        <v>17.05</v>
      </c>
      <c r="AM24" s="64">
        <v>15.85</v>
      </c>
      <c r="AN24" s="64">
        <v>16</v>
      </c>
      <c r="AO24" s="64">
        <v>14.28</v>
      </c>
      <c r="AP24" s="64">
        <v>16.37</v>
      </c>
      <c r="AQ24" s="64">
        <v>17.18</v>
      </c>
      <c r="AR24" s="60">
        <v>19.5</v>
      </c>
      <c r="AS24" s="56">
        <v>17.98</v>
      </c>
      <c r="AT24" s="57">
        <v>20.83</v>
      </c>
      <c r="AU24" s="58">
        <v>23</v>
      </c>
      <c r="AV24" s="59">
        <v>23.45</v>
      </c>
      <c r="AW24" s="60">
        <v>23.53</v>
      </c>
      <c r="AX24" s="57">
        <v>23.45</v>
      </c>
    </row>
    <row r="25" spans="2:50" ht="15" customHeight="1" x14ac:dyDescent="0.35">
      <c r="B25" s="40" t="s">
        <v>23</v>
      </c>
      <c r="C25" s="67">
        <v>16.02</v>
      </c>
      <c r="D25" s="68">
        <v>16.059999999999999</v>
      </c>
      <c r="E25" s="68">
        <v>15.94</v>
      </c>
      <c r="F25" s="68">
        <v>15.89</v>
      </c>
      <c r="G25" s="68">
        <v>16.149999999999999</v>
      </c>
      <c r="H25" s="68">
        <v>17.37</v>
      </c>
      <c r="I25" s="68">
        <v>16.48</v>
      </c>
      <c r="J25" s="68">
        <v>16.91</v>
      </c>
      <c r="K25" s="68">
        <v>13.97</v>
      </c>
      <c r="L25" s="68">
        <v>15.14</v>
      </c>
      <c r="M25" s="68">
        <v>14.95</v>
      </c>
      <c r="N25" s="68">
        <v>15.91</v>
      </c>
      <c r="O25" s="68">
        <v>16.68</v>
      </c>
      <c r="P25" s="68">
        <v>16.48</v>
      </c>
      <c r="Q25" s="68">
        <v>14.53</v>
      </c>
      <c r="R25" s="68">
        <v>13.76</v>
      </c>
      <c r="S25" s="68">
        <v>13</v>
      </c>
      <c r="T25" s="68">
        <v>12.5</v>
      </c>
      <c r="U25" s="68">
        <v>11.84</v>
      </c>
      <c r="V25" s="68">
        <v>11.19</v>
      </c>
      <c r="W25" s="69">
        <v>11.66</v>
      </c>
      <c r="X25" s="69">
        <v>10.54</v>
      </c>
      <c r="Y25" s="23">
        <v>12.49</v>
      </c>
      <c r="Z25" s="24">
        <v>13.27</v>
      </c>
      <c r="AA25" s="22">
        <v>12.7</v>
      </c>
      <c r="AB25" s="22">
        <v>13.25</v>
      </c>
      <c r="AC25" s="22">
        <v>12.27</v>
      </c>
      <c r="AD25" s="22">
        <v>13.08</v>
      </c>
      <c r="AE25" s="22">
        <v>13.26</v>
      </c>
      <c r="AF25" s="22">
        <v>12.64</v>
      </c>
      <c r="AG25" s="22">
        <v>11.76</v>
      </c>
      <c r="AH25" s="22">
        <v>11.36</v>
      </c>
      <c r="AI25" s="22">
        <v>10.54</v>
      </c>
      <c r="AJ25" s="22">
        <v>10.83</v>
      </c>
      <c r="AK25" s="22">
        <v>11.29</v>
      </c>
      <c r="AL25" s="22">
        <v>10.5</v>
      </c>
      <c r="AM25" s="23">
        <v>9.83</v>
      </c>
      <c r="AN25" s="23">
        <v>9.92</v>
      </c>
      <c r="AO25" s="23">
        <v>8.77</v>
      </c>
      <c r="AP25" s="23">
        <v>10.07</v>
      </c>
      <c r="AQ25" s="23">
        <v>11.03</v>
      </c>
      <c r="AR25" s="25">
        <v>12.28</v>
      </c>
      <c r="AS25" s="26">
        <v>10.71</v>
      </c>
      <c r="AT25" s="27">
        <v>12.7</v>
      </c>
      <c r="AU25" s="28">
        <v>14.18</v>
      </c>
      <c r="AV25" s="29">
        <v>14.39</v>
      </c>
      <c r="AW25" s="30">
        <v>14.34</v>
      </c>
      <c r="AX25" s="27">
        <v>14.44</v>
      </c>
    </row>
    <row r="26" spans="2:50" ht="15" customHeight="1" x14ac:dyDescent="0.35">
      <c r="B26" s="51" t="s">
        <v>16</v>
      </c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  <c r="W26" s="53"/>
      <c r="X26" s="53"/>
      <c r="Y26" s="53"/>
      <c r="Z26" s="54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53"/>
      <c r="AP26" s="53"/>
      <c r="AQ26" s="53"/>
      <c r="AR26" s="55"/>
      <c r="AS26" s="56"/>
      <c r="AT26" s="57"/>
      <c r="AU26" s="58"/>
      <c r="AV26" s="59"/>
      <c r="AW26" s="60"/>
      <c r="AX26" s="57"/>
    </row>
    <row r="27" spans="2:50" ht="15" customHeight="1" x14ac:dyDescent="0.35">
      <c r="B27" s="40" t="s">
        <v>24</v>
      </c>
      <c r="C27" s="21">
        <v>0.59</v>
      </c>
      <c r="D27" s="21">
        <v>0.59</v>
      </c>
      <c r="E27" s="21">
        <v>0.59</v>
      </c>
      <c r="F27" s="21">
        <v>0.59</v>
      </c>
      <c r="G27" s="21">
        <v>0.59</v>
      </c>
      <c r="H27" s="21">
        <v>0.59</v>
      </c>
      <c r="I27" s="21">
        <v>0.59</v>
      </c>
      <c r="J27" s="21">
        <v>0.59</v>
      </c>
      <c r="K27" s="21">
        <v>0.59</v>
      </c>
      <c r="L27" s="21">
        <v>0.59</v>
      </c>
      <c r="M27" s="21">
        <v>0.59</v>
      </c>
      <c r="N27" s="21">
        <v>0.59</v>
      </c>
      <c r="O27" s="21">
        <v>0.59</v>
      </c>
      <c r="P27" s="21">
        <v>0.59</v>
      </c>
      <c r="Q27" s="21">
        <v>0.59</v>
      </c>
      <c r="R27" s="21">
        <v>0.59</v>
      </c>
      <c r="S27" s="21">
        <v>0.59</v>
      </c>
      <c r="T27" s="21">
        <v>0.59</v>
      </c>
      <c r="U27" s="21">
        <v>0.59</v>
      </c>
      <c r="V27" s="21">
        <v>0.59</v>
      </c>
      <c r="W27" s="22">
        <v>0.59</v>
      </c>
      <c r="X27" s="22">
        <v>0.59</v>
      </c>
      <c r="Y27" s="23">
        <v>0.59</v>
      </c>
      <c r="Z27" s="62">
        <v>0.59</v>
      </c>
      <c r="AA27" s="23">
        <v>0.59</v>
      </c>
      <c r="AB27" s="23">
        <v>0.59</v>
      </c>
      <c r="AC27" s="23">
        <v>0.59</v>
      </c>
      <c r="AD27" s="23">
        <v>0.59</v>
      </c>
      <c r="AE27" s="23">
        <v>0.59</v>
      </c>
      <c r="AF27" s="23">
        <v>0.59</v>
      </c>
      <c r="AG27" s="23">
        <v>0.59</v>
      </c>
      <c r="AH27" s="23">
        <v>0.59</v>
      </c>
      <c r="AI27" s="23">
        <v>0.59</v>
      </c>
      <c r="AJ27" s="23">
        <v>0.59</v>
      </c>
      <c r="AK27" s="23">
        <v>0.59</v>
      </c>
      <c r="AL27" s="23">
        <v>0.59</v>
      </c>
      <c r="AM27" s="23">
        <v>0.59</v>
      </c>
      <c r="AN27" s="23">
        <v>0.59</v>
      </c>
      <c r="AO27" s="23">
        <v>0.59</v>
      </c>
      <c r="AP27" s="23">
        <v>0.59</v>
      </c>
      <c r="AQ27" s="23">
        <v>0.59</v>
      </c>
      <c r="AR27" s="25">
        <v>0.59</v>
      </c>
      <c r="AS27" s="26">
        <v>0.59</v>
      </c>
      <c r="AT27" s="27">
        <v>0.59</v>
      </c>
      <c r="AU27" s="28">
        <v>0.59</v>
      </c>
      <c r="AV27" s="29">
        <v>0.59</v>
      </c>
      <c r="AW27" s="30">
        <v>0.59</v>
      </c>
      <c r="AX27" s="27">
        <v>0.59</v>
      </c>
    </row>
    <row r="28" spans="2:50" ht="15" customHeight="1" x14ac:dyDescent="0.35">
      <c r="B28" s="41" t="s">
        <v>25</v>
      </c>
      <c r="C28" s="42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3"/>
      <c r="X28" s="43"/>
      <c r="Y28" s="43"/>
      <c r="Z28" s="44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43"/>
      <c r="AP28" s="43"/>
      <c r="AQ28" s="43"/>
      <c r="AR28" s="45"/>
      <c r="AS28" s="46"/>
      <c r="AT28" s="47"/>
      <c r="AU28" s="48"/>
      <c r="AV28" s="49"/>
      <c r="AW28" s="50"/>
      <c r="AX28" s="47"/>
    </row>
    <row r="29" spans="2:50" ht="15" customHeight="1" x14ac:dyDescent="0.35">
      <c r="B29" s="51" t="s">
        <v>9</v>
      </c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2"/>
      <c r="W29" s="53"/>
      <c r="X29" s="53"/>
      <c r="Y29" s="53"/>
      <c r="Z29" s="54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>
        <v>7.54</v>
      </c>
      <c r="AM29" s="53">
        <v>7.54</v>
      </c>
      <c r="AN29" s="53">
        <v>7.54</v>
      </c>
      <c r="AO29" s="53">
        <v>7.54</v>
      </c>
      <c r="AP29" s="53">
        <v>7.38</v>
      </c>
      <c r="AQ29" s="53">
        <v>7.38</v>
      </c>
      <c r="AR29" s="55">
        <v>7.38</v>
      </c>
      <c r="AS29" s="56">
        <v>7.38</v>
      </c>
      <c r="AT29" s="57">
        <v>6.9</v>
      </c>
      <c r="AU29" s="58">
        <v>6.9</v>
      </c>
      <c r="AV29" s="59">
        <v>6.9</v>
      </c>
      <c r="AW29" s="60">
        <v>6.9</v>
      </c>
      <c r="AX29" s="57">
        <v>6.9</v>
      </c>
    </row>
    <row r="30" spans="2:50" ht="15" customHeight="1" x14ac:dyDescent="0.35">
      <c r="B30" s="40" t="s">
        <v>19</v>
      </c>
      <c r="C30" s="21">
        <v>12.15</v>
      </c>
      <c r="D30" s="21">
        <v>12.15</v>
      </c>
      <c r="E30" s="21">
        <v>12.15</v>
      </c>
      <c r="F30" s="21">
        <v>12.9</v>
      </c>
      <c r="G30" s="21">
        <v>12.9</v>
      </c>
      <c r="H30" s="21">
        <v>12.9</v>
      </c>
      <c r="I30" s="21">
        <v>12.9</v>
      </c>
      <c r="J30" s="21">
        <v>12.12</v>
      </c>
      <c r="K30" s="21">
        <v>11.58</v>
      </c>
      <c r="L30" s="21">
        <v>11.06</v>
      </c>
      <c r="M30" s="21">
        <v>10.56</v>
      </c>
      <c r="N30" s="21">
        <v>10.09</v>
      </c>
      <c r="O30" s="21">
        <v>10.09</v>
      </c>
      <c r="P30" s="21">
        <v>10.09</v>
      </c>
      <c r="Q30" s="21">
        <v>9.33</v>
      </c>
      <c r="R30" s="21">
        <v>9.33</v>
      </c>
      <c r="S30" s="21">
        <v>9.33</v>
      </c>
      <c r="T30" s="21">
        <v>9.33</v>
      </c>
      <c r="U30" s="21">
        <v>9.33</v>
      </c>
      <c r="V30" s="21">
        <v>7.87</v>
      </c>
      <c r="W30" s="22">
        <v>7.87</v>
      </c>
      <c r="X30" s="22">
        <v>7.87</v>
      </c>
      <c r="Y30" s="23">
        <v>7.87</v>
      </c>
      <c r="Z30" s="24">
        <v>7.87</v>
      </c>
      <c r="AA30" s="23">
        <v>7.87</v>
      </c>
      <c r="AB30" s="23">
        <v>7.87</v>
      </c>
      <c r="AC30" s="23">
        <v>7.87</v>
      </c>
      <c r="AD30" s="23">
        <v>7.68</v>
      </c>
      <c r="AE30" s="23">
        <v>7.68</v>
      </c>
      <c r="AF30" s="23">
        <v>7.68</v>
      </c>
      <c r="AG30" s="23">
        <v>7.68</v>
      </c>
      <c r="AH30" s="23">
        <v>7.54</v>
      </c>
      <c r="AI30" s="23">
        <v>7.54</v>
      </c>
      <c r="AJ30" s="23">
        <v>7.54</v>
      </c>
      <c r="AK30" s="23">
        <v>7.54</v>
      </c>
      <c r="AL30" s="23"/>
      <c r="AM30" s="23"/>
      <c r="AN30" s="23"/>
      <c r="AO30" s="23"/>
      <c r="AP30" s="23"/>
      <c r="AQ30" s="23"/>
      <c r="AR30" s="25"/>
      <c r="AS30" s="26"/>
      <c r="AT30" s="27"/>
      <c r="AU30" s="28"/>
      <c r="AV30" s="29"/>
      <c r="AW30" s="30"/>
      <c r="AX30" s="27"/>
    </row>
    <row r="31" spans="2:50" ht="15" customHeight="1" x14ac:dyDescent="0.35">
      <c r="B31" s="51" t="s">
        <v>20</v>
      </c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2"/>
      <c r="W31" s="53"/>
      <c r="X31" s="53"/>
      <c r="Y31" s="53"/>
      <c r="Z31" s="54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53"/>
      <c r="AP31" s="53"/>
      <c r="AQ31" s="53"/>
      <c r="AR31" s="55"/>
      <c r="AS31" s="56"/>
      <c r="AT31" s="57"/>
      <c r="AU31" s="58"/>
      <c r="AV31" s="59"/>
      <c r="AW31" s="60"/>
      <c r="AX31" s="57"/>
    </row>
    <row r="32" spans="2:50" ht="15" customHeight="1" x14ac:dyDescent="0.35">
      <c r="B32" s="40" t="s">
        <v>12</v>
      </c>
      <c r="C32" s="21">
        <v>18.23</v>
      </c>
      <c r="D32" s="21">
        <v>18.23</v>
      </c>
      <c r="E32" s="21">
        <v>18.23</v>
      </c>
      <c r="F32" s="21">
        <v>19.350000000000001</v>
      </c>
      <c r="G32" s="21">
        <v>19.350000000000001</v>
      </c>
      <c r="H32" s="21">
        <v>19.350000000000001</v>
      </c>
      <c r="I32" s="21">
        <v>19.350000000000001</v>
      </c>
      <c r="J32" s="21">
        <v>18.18</v>
      </c>
      <c r="K32" s="21">
        <v>17.37</v>
      </c>
      <c r="L32" s="21">
        <v>16.59</v>
      </c>
      <c r="M32" s="21">
        <v>15.84</v>
      </c>
      <c r="N32" s="21">
        <v>15.14</v>
      </c>
      <c r="O32" s="21">
        <v>15.14</v>
      </c>
      <c r="P32" s="21">
        <v>15.14</v>
      </c>
      <c r="Q32" s="21">
        <v>14</v>
      </c>
      <c r="R32" s="21">
        <v>14</v>
      </c>
      <c r="S32" s="21">
        <v>14</v>
      </c>
      <c r="T32" s="21">
        <v>14</v>
      </c>
      <c r="U32" s="21">
        <v>14</v>
      </c>
      <c r="V32" s="21">
        <v>11.81</v>
      </c>
      <c r="W32" s="22">
        <v>11.81</v>
      </c>
      <c r="X32" s="22">
        <v>11.81</v>
      </c>
      <c r="Y32" s="23">
        <v>11.81</v>
      </c>
      <c r="Z32" s="62">
        <v>11.81</v>
      </c>
      <c r="AA32" s="23">
        <v>11.81</v>
      </c>
      <c r="AB32" s="23">
        <v>11.81</v>
      </c>
      <c r="AC32" s="23">
        <v>11.81</v>
      </c>
      <c r="AD32" s="23">
        <v>11.52</v>
      </c>
      <c r="AE32" s="23">
        <v>11.52</v>
      </c>
      <c r="AF32" s="23">
        <v>11.52</v>
      </c>
      <c r="AG32" s="23">
        <v>11.52</v>
      </c>
      <c r="AH32" s="23">
        <v>11.31</v>
      </c>
      <c r="AI32" s="23">
        <v>11.31</v>
      </c>
      <c r="AJ32" s="23">
        <v>11.31</v>
      </c>
      <c r="AK32" s="23">
        <v>11.31</v>
      </c>
      <c r="AL32" s="23">
        <v>11.31</v>
      </c>
      <c r="AM32" s="23">
        <v>11.31</v>
      </c>
      <c r="AN32" s="23">
        <v>11.31</v>
      </c>
      <c r="AO32" s="23">
        <v>11.31</v>
      </c>
      <c r="AP32" s="23">
        <v>11.07</v>
      </c>
      <c r="AQ32" s="23">
        <v>11.07</v>
      </c>
      <c r="AR32" s="25">
        <v>11.07</v>
      </c>
      <c r="AS32" s="26">
        <v>11.07</v>
      </c>
      <c r="AT32" s="27">
        <v>10.35</v>
      </c>
      <c r="AU32" s="28">
        <v>10.35</v>
      </c>
      <c r="AV32" s="29">
        <v>10.35</v>
      </c>
      <c r="AW32" s="30">
        <v>10.35</v>
      </c>
      <c r="AX32" s="27">
        <v>10.35</v>
      </c>
    </row>
    <row r="33" spans="2:50" ht="15" customHeight="1" x14ac:dyDescent="0.35">
      <c r="B33" s="51" t="s">
        <v>26</v>
      </c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3"/>
      <c r="X33" s="53"/>
      <c r="Y33" s="53"/>
      <c r="Z33" s="54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53"/>
      <c r="AP33" s="53"/>
      <c r="AQ33" s="53"/>
      <c r="AR33" s="55"/>
      <c r="AS33" s="56"/>
      <c r="AT33" s="57"/>
      <c r="AU33" s="58"/>
      <c r="AV33" s="59"/>
      <c r="AW33" s="60"/>
      <c r="AX33" s="57"/>
    </row>
    <row r="34" spans="2:50" ht="15" customHeight="1" x14ac:dyDescent="0.35">
      <c r="B34" s="51" t="s">
        <v>22</v>
      </c>
      <c r="C34" s="63">
        <v>23.47</v>
      </c>
      <c r="D34" s="63">
        <v>23.34</v>
      </c>
      <c r="E34" s="63">
        <v>24.3</v>
      </c>
      <c r="F34" s="63">
        <v>24.01</v>
      </c>
      <c r="G34" s="63">
        <v>25.28</v>
      </c>
      <c r="H34" s="63">
        <v>25.88</v>
      </c>
      <c r="I34" s="63">
        <v>26.11</v>
      </c>
      <c r="J34" s="63">
        <v>26.25</v>
      </c>
      <c r="K34" s="63">
        <v>25.71</v>
      </c>
      <c r="L34" s="63">
        <v>23.96</v>
      </c>
      <c r="M34" s="63">
        <v>23.61</v>
      </c>
      <c r="N34" s="63">
        <v>25.16</v>
      </c>
      <c r="O34" s="63">
        <v>25.96</v>
      </c>
      <c r="P34" s="63">
        <v>26.57</v>
      </c>
      <c r="Q34" s="63">
        <v>24.48</v>
      </c>
      <c r="R34" s="63">
        <v>21.61</v>
      </c>
      <c r="S34" s="63">
        <v>20.11</v>
      </c>
      <c r="T34" s="63">
        <v>19.309999999999999</v>
      </c>
      <c r="U34" s="63">
        <v>18.420000000000002</v>
      </c>
      <c r="V34" s="63">
        <v>16.809999999999999</v>
      </c>
      <c r="W34" s="64">
        <v>17.54</v>
      </c>
      <c r="X34" s="64">
        <v>15.47</v>
      </c>
      <c r="Y34" s="53">
        <v>19.39</v>
      </c>
      <c r="Z34" s="65">
        <v>20.62</v>
      </c>
      <c r="AA34" s="53">
        <v>19.72</v>
      </c>
      <c r="AB34" s="53">
        <v>20.6</v>
      </c>
      <c r="AC34" s="53">
        <v>19.03</v>
      </c>
      <c r="AD34" s="53">
        <v>20.260000000000002</v>
      </c>
      <c r="AE34" s="53">
        <v>20.57</v>
      </c>
      <c r="AF34" s="53">
        <v>20.12</v>
      </c>
      <c r="AG34" s="53">
        <v>18.440000000000001</v>
      </c>
      <c r="AH34" s="53">
        <v>17.77</v>
      </c>
      <c r="AI34" s="53">
        <v>16.38</v>
      </c>
      <c r="AJ34" s="53">
        <v>16.84</v>
      </c>
      <c r="AK34" s="53">
        <v>17.57</v>
      </c>
      <c r="AL34" s="53">
        <v>16.18</v>
      </c>
      <c r="AM34" s="53">
        <v>15.01</v>
      </c>
      <c r="AN34" s="53">
        <v>15.16</v>
      </c>
      <c r="AO34" s="53">
        <v>13.45</v>
      </c>
      <c r="AP34" s="53">
        <v>15.52</v>
      </c>
      <c r="AQ34" s="53">
        <v>16.329999999999998</v>
      </c>
      <c r="AR34" s="55">
        <v>18.62</v>
      </c>
      <c r="AS34" s="56">
        <v>17.100000000000001</v>
      </c>
      <c r="AT34" s="57">
        <v>19.91</v>
      </c>
      <c r="AU34" s="58">
        <v>22.06</v>
      </c>
      <c r="AV34" s="59">
        <v>22.5</v>
      </c>
      <c r="AW34" s="60">
        <v>22.58</v>
      </c>
      <c r="AX34" s="57">
        <v>22.5</v>
      </c>
    </row>
    <row r="35" spans="2:50" ht="15" customHeight="1" x14ac:dyDescent="0.35">
      <c r="B35" s="40" t="s">
        <v>27</v>
      </c>
      <c r="C35" s="67">
        <v>15.93</v>
      </c>
      <c r="D35" s="68">
        <v>15.97</v>
      </c>
      <c r="E35" s="68">
        <v>15.84</v>
      </c>
      <c r="F35" s="68">
        <v>15.79</v>
      </c>
      <c r="G35" s="68">
        <v>16.05</v>
      </c>
      <c r="H35" s="68">
        <v>17.27</v>
      </c>
      <c r="I35" s="68">
        <v>16.38</v>
      </c>
      <c r="J35" s="68">
        <v>16.8</v>
      </c>
      <c r="K35" s="68">
        <v>13.85</v>
      </c>
      <c r="L35" s="68">
        <v>15.04</v>
      </c>
      <c r="M35" s="68">
        <v>14.85</v>
      </c>
      <c r="N35" s="68">
        <v>15.79</v>
      </c>
      <c r="O35" s="68">
        <v>16.559999999999999</v>
      </c>
      <c r="P35" s="68">
        <v>16.350000000000001</v>
      </c>
      <c r="Q35" s="68">
        <v>14.4</v>
      </c>
      <c r="R35" s="68">
        <v>13.65</v>
      </c>
      <c r="S35" s="68">
        <v>12.9</v>
      </c>
      <c r="T35" s="68">
        <v>12.4</v>
      </c>
      <c r="U35" s="68">
        <v>11.74</v>
      </c>
      <c r="V35" s="68">
        <v>11.11</v>
      </c>
      <c r="W35" s="69">
        <v>11.57</v>
      </c>
      <c r="X35" s="69">
        <v>10.46</v>
      </c>
      <c r="Y35" s="23">
        <v>12.39</v>
      </c>
      <c r="Z35" s="24">
        <v>13.16</v>
      </c>
      <c r="AA35" s="23">
        <v>12.6</v>
      </c>
      <c r="AB35" s="23">
        <v>13.15</v>
      </c>
      <c r="AC35" s="23">
        <v>12.17</v>
      </c>
      <c r="AD35" s="23">
        <v>12.97</v>
      </c>
      <c r="AE35" s="23">
        <v>13.15</v>
      </c>
      <c r="AF35" s="23">
        <v>12.54</v>
      </c>
      <c r="AG35" s="23">
        <v>11.66</v>
      </c>
      <c r="AH35" s="23">
        <v>11.26</v>
      </c>
      <c r="AI35" s="23">
        <v>10.45</v>
      </c>
      <c r="AJ35" s="23">
        <v>10.74</v>
      </c>
      <c r="AK35" s="23">
        <v>11.19</v>
      </c>
      <c r="AL35" s="23">
        <v>10.41</v>
      </c>
      <c r="AM35" s="23">
        <v>9.74</v>
      </c>
      <c r="AN35" s="23">
        <v>9.83</v>
      </c>
      <c r="AO35" s="23">
        <v>8.69</v>
      </c>
      <c r="AP35" s="23">
        <v>9.99</v>
      </c>
      <c r="AQ35" s="23">
        <v>10.94</v>
      </c>
      <c r="AR35" s="25">
        <v>12.18</v>
      </c>
      <c r="AS35" s="26">
        <v>10.62</v>
      </c>
      <c r="AT35" s="27">
        <v>12.6</v>
      </c>
      <c r="AU35" s="28">
        <v>14.08</v>
      </c>
      <c r="AV35" s="29">
        <v>14.28</v>
      </c>
      <c r="AW35" s="30">
        <v>14.23</v>
      </c>
      <c r="AX35" s="27">
        <v>14.34</v>
      </c>
    </row>
    <row r="36" spans="2:50" ht="15" customHeight="1" x14ac:dyDescent="0.35">
      <c r="B36" s="51" t="s">
        <v>16</v>
      </c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2"/>
      <c r="W36" s="53"/>
      <c r="X36" s="53"/>
      <c r="Y36" s="53"/>
      <c r="Z36" s="54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53"/>
      <c r="AP36" s="53"/>
      <c r="AQ36" s="53"/>
      <c r="AR36" s="55"/>
      <c r="AS36" s="56"/>
      <c r="AT36" s="57"/>
      <c r="AU36" s="58"/>
      <c r="AV36" s="59"/>
      <c r="AW36" s="60"/>
      <c r="AX36" s="57"/>
    </row>
    <row r="37" spans="2:50" ht="15" customHeight="1" thickBot="1" x14ac:dyDescent="0.4">
      <c r="B37" s="70" t="s">
        <v>17</v>
      </c>
      <c r="C37" s="71">
        <v>0.48</v>
      </c>
      <c r="D37" s="71">
        <v>0.48</v>
      </c>
      <c r="E37" s="71">
        <v>0.48</v>
      </c>
      <c r="F37" s="71">
        <v>0.48</v>
      </c>
      <c r="G37" s="71">
        <v>0.48</v>
      </c>
      <c r="H37" s="71">
        <v>0.48</v>
      </c>
      <c r="I37" s="71">
        <v>0.48</v>
      </c>
      <c r="J37" s="71">
        <v>0.48</v>
      </c>
      <c r="K37" s="71">
        <v>0.48</v>
      </c>
      <c r="L37" s="71">
        <v>0.48</v>
      </c>
      <c r="M37" s="71">
        <v>0.48</v>
      </c>
      <c r="N37" s="71">
        <v>0.48</v>
      </c>
      <c r="O37" s="71">
        <v>0.48</v>
      </c>
      <c r="P37" s="71">
        <v>0.48</v>
      </c>
      <c r="Q37" s="71">
        <v>0.48</v>
      </c>
      <c r="R37" s="71">
        <v>0.48</v>
      </c>
      <c r="S37" s="71">
        <v>0.48</v>
      </c>
      <c r="T37" s="71">
        <v>0.48</v>
      </c>
      <c r="U37" s="71">
        <v>0.48</v>
      </c>
      <c r="V37" s="71">
        <v>0.48</v>
      </c>
      <c r="W37" s="72">
        <v>0.48</v>
      </c>
      <c r="X37" s="72">
        <v>0.48</v>
      </c>
      <c r="Y37" s="73">
        <v>0.48</v>
      </c>
      <c r="Z37" s="74">
        <v>0.48</v>
      </c>
      <c r="AA37" s="73">
        <v>0.48</v>
      </c>
      <c r="AB37" s="73">
        <v>0.48</v>
      </c>
      <c r="AC37" s="73">
        <v>0.48</v>
      </c>
      <c r="AD37" s="73">
        <v>0.48</v>
      </c>
      <c r="AE37" s="73">
        <v>0.48</v>
      </c>
      <c r="AF37" s="73">
        <v>0.48</v>
      </c>
      <c r="AG37" s="73">
        <v>0.48</v>
      </c>
      <c r="AH37" s="73">
        <v>0.48</v>
      </c>
      <c r="AI37" s="73">
        <v>0.48</v>
      </c>
      <c r="AJ37" s="73">
        <v>0.48</v>
      </c>
      <c r="AK37" s="73">
        <v>0.48</v>
      </c>
      <c r="AL37" s="73">
        <v>0.48</v>
      </c>
      <c r="AM37" s="73">
        <v>0.48</v>
      </c>
      <c r="AN37" s="73">
        <v>0.48</v>
      </c>
      <c r="AO37" s="73">
        <v>0.48</v>
      </c>
      <c r="AP37" s="73">
        <v>0.48</v>
      </c>
      <c r="AQ37" s="73">
        <v>0.48</v>
      </c>
      <c r="AR37" s="75">
        <v>0.48</v>
      </c>
      <c r="AS37" s="76">
        <v>0.48</v>
      </c>
      <c r="AT37" s="77">
        <v>0.48</v>
      </c>
      <c r="AU37" s="78">
        <v>0.48</v>
      </c>
      <c r="AV37" s="79">
        <v>0.48</v>
      </c>
      <c r="AW37" s="80">
        <v>0.48</v>
      </c>
      <c r="AX37" s="77">
        <v>0.48</v>
      </c>
    </row>
    <row r="38" spans="2:50" ht="12.75" customHeight="1" x14ac:dyDescent="0.35"/>
    <row r="39" spans="2:50" ht="12.75" customHeight="1" x14ac:dyDescent="0.35">
      <c r="B39" s="81"/>
      <c r="C39" s="81"/>
      <c r="D39" s="81"/>
      <c r="E39" s="81"/>
      <c r="F39" s="81"/>
      <c r="G39" s="81"/>
      <c r="H39" s="81"/>
      <c r="I39" s="81"/>
      <c r="J39" s="81"/>
      <c r="K39" s="81"/>
      <c r="L39" s="81"/>
      <c r="M39" s="81"/>
      <c r="N39" s="81"/>
      <c r="O39" s="81"/>
      <c r="P39" s="81"/>
      <c r="Q39" s="81"/>
      <c r="R39" s="81"/>
      <c r="S39" s="81"/>
      <c r="T39" s="81"/>
      <c r="U39" s="81"/>
      <c r="V39" s="81"/>
      <c r="W39" s="81"/>
      <c r="X39" s="81"/>
      <c r="Y39" s="81"/>
      <c r="Z39" s="81"/>
      <c r="AA39" s="81"/>
      <c r="AB39" s="81"/>
      <c r="AC39" s="81"/>
      <c r="AD39" s="81"/>
      <c r="AE39" s="81"/>
      <c r="AF39" s="81"/>
      <c r="AG39" s="81"/>
      <c r="AH39" s="81"/>
      <c r="AI39" s="81"/>
      <c r="AJ39" s="81"/>
      <c r="AK39" s="81"/>
      <c r="AL39" s="81"/>
      <c r="AM39" s="81"/>
      <c r="AN39" s="81"/>
      <c r="AO39" s="81"/>
      <c r="AP39" s="81"/>
      <c r="AQ39" s="81"/>
      <c r="AR39" s="81"/>
      <c r="AS39" s="81"/>
      <c r="AT39" s="81"/>
      <c r="AU39" s="81"/>
      <c r="AV39" s="81"/>
      <c r="AW39" s="81"/>
      <c r="AX39" s="81"/>
    </row>
    <row r="40" spans="2:50" ht="15" customHeight="1" x14ac:dyDescent="0.35"/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DE3E7-678E-464B-AF01-475FCCF04CBF}">
  <dimension ref="B1:AX121"/>
  <sheetViews>
    <sheetView showGridLines="0" workbookViewId="0">
      <selection activeCell="C5" sqref="C5:C37"/>
    </sheetView>
  </sheetViews>
  <sheetFormatPr defaultRowHeight="14.5" x14ac:dyDescent="0.35"/>
  <cols>
    <col min="1" max="1" width="2" customWidth="1"/>
    <col min="2" max="2" width="40.54296875" customWidth="1"/>
    <col min="3" max="50" width="7.6328125" customWidth="1"/>
    <col min="279" max="279" width="2" customWidth="1"/>
    <col min="280" max="280" width="40.54296875" customWidth="1"/>
    <col min="281" max="281" width="7.54296875" customWidth="1"/>
    <col min="282" max="282" width="7.54296875" bestFit="1" customWidth="1"/>
    <col min="283" max="306" width="7.54296875" customWidth="1"/>
    <col min="535" max="535" width="2" customWidth="1"/>
    <col min="536" max="536" width="40.54296875" customWidth="1"/>
    <col min="537" max="537" width="7.54296875" customWidth="1"/>
    <col min="538" max="538" width="7.54296875" bestFit="1" customWidth="1"/>
    <col min="539" max="562" width="7.54296875" customWidth="1"/>
    <col min="791" max="791" width="2" customWidth="1"/>
    <col min="792" max="792" width="40.54296875" customWidth="1"/>
    <col min="793" max="793" width="7.54296875" customWidth="1"/>
    <col min="794" max="794" width="7.54296875" bestFit="1" customWidth="1"/>
    <col min="795" max="818" width="7.54296875" customWidth="1"/>
    <col min="1047" max="1047" width="2" customWidth="1"/>
    <col min="1048" max="1048" width="40.54296875" customWidth="1"/>
    <col min="1049" max="1049" width="7.54296875" customWidth="1"/>
    <col min="1050" max="1050" width="7.54296875" bestFit="1" customWidth="1"/>
    <col min="1051" max="1074" width="7.54296875" customWidth="1"/>
    <col min="1303" max="1303" width="2" customWidth="1"/>
    <col min="1304" max="1304" width="40.54296875" customWidth="1"/>
    <col min="1305" max="1305" width="7.54296875" customWidth="1"/>
    <col min="1306" max="1306" width="7.54296875" bestFit="1" customWidth="1"/>
    <col min="1307" max="1330" width="7.54296875" customWidth="1"/>
    <col min="1559" max="1559" width="2" customWidth="1"/>
    <col min="1560" max="1560" width="40.54296875" customWidth="1"/>
    <col min="1561" max="1561" width="7.54296875" customWidth="1"/>
    <col min="1562" max="1562" width="7.54296875" bestFit="1" customWidth="1"/>
    <col min="1563" max="1586" width="7.54296875" customWidth="1"/>
    <col min="1815" max="1815" width="2" customWidth="1"/>
    <col min="1816" max="1816" width="40.54296875" customWidth="1"/>
    <col min="1817" max="1817" width="7.54296875" customWidth="1"/>
    <col min="1818" max="1818" width="7.54296875" bestFit="1" customWidth="1"/>
    <col min="1819" max="1842" width="7.54296875" customWidth="1"/>
    <col min="2071" max="2071" width="2" customWidth="1"/>
    <col min="2072" max="2072" width="40.54296875" customWidth="1"/>
    <col min="2073" max="2073" width="7.54296875" customWidth="1"/>
    <col min="2074" max="2074" width="7.54296875" bestFit="1" customWidth="1"/>
    <col min="2075" max="2098" width="7.54296875" customWidth="1"/>
    <col min="2327" max="2327" width="2" customWidth="1"/>
    <col min="2328" max="2328" width="40.54296875" customWidth="1"/>
    <col min="2329" max="2329" width="7.54296875" customWidth="1"/>
    <col min="2330" max="2330" width="7.54296875" bestFit="1" customWidth="1"/>
    <col min="2331" max="2354" width="7.54296875" customWidth="1"/>
    <col min="2583" max="2583" width="2" customWidth="1"/>
    <col min="2584" max="2584" width="40.54296875" customWidth="1"/>
    <col min="2585" max="2585" width="7.54296875" customWidth="1"/>
    <col min="2586" max="2586" width="7.54296875" bestFit="1" customWidth="1"/>
    <col min="2587" max="2610" width="7.54296875" customWidth="1"/>
    <col min="2839" max="2839" width="2" customWidth="1"/>
    <col min="2840" max="2840" width="40.54296875" customWidth="1"/>
    <col min="2841" max="2841" width="7.54296875" customWidth="1"/>
    <col min="2842" max="2842" width="7.54296875" bestFit="1" customWidth="1"/>
    <col min="2843" max="2866" width="7.54296875" customWidth="1"/>
    <col min="3095" max="3095" width="2" customWidth="1"/>
    <col min="3096" max="3096" width="40.54296875" customWidth="1"/>
    <col min="3097" max="3097" width="7.54296875" customWidth="1"/>
    <col min="3098" max="3098" width="7.54296875" bestFit="1" customWidth="1"/>
    <col min="3099" max="3122" width="7.54296875" customWidth="1"/>
    <col min="3351" max="3351" width="2" customWidth="1"/>
    <col min="3352" max="3352" width="40.54296875" customWidth="1"/>
    <col min="3353" max="3353" width="7.54296875" customWidth="1"/>
    <col min="3354" max="3354" width="7.54296875" bestFit="1" customWidth="1"/>
    <col min="3355" max="3378" width="7.54296875" customWidth="1"/>
    <col min="3607" max="3607" width="2" customWidth="1"/>
    <col min="3608" max="3608" width="40.54296875" customWidth="1"/>
    <col min="3609" max="3609" width="7.54296875" customWidth="1"/>
    <col min="3610" max="3610" width="7.54296875" bestFit="1" customWidth="1"/>
    <col min="3611" max="3634" width="7.54296875" customWidth="1"/>
    <col min="3863" max="3863" width="2" customWidth="1"/>
    <col min="3864" max="3864" width="40.54296875" customWidth="1"/>
    <col min="3865" max="3865" width="7.54296875" customWidth="1"/>
    <col min="3866" max="3866" width="7.54296875" bestFit="1" customWidth="1"/>
    <col min="3867" max="3890" width="7.54296875" customWidth="1"/>
    <col min="4119" max="4119" width="2" customWidth="1"/>
    <col min="4120" max="4120" width="40.54296875" customWidth="1"/>
    <col min="4121" max="4121" width="7.54296875" customWidth="1"/>
    <col min="4122" max="4122" width="7.54296875" bestFit="1" customWidth="1"/>
    <col min="4123" max="4146" width="7.54296875" customWidth="1"/>
    <col min="4375" max="4375" width="2" customWidth="1"/>
    <col min="4376" max="4376" width="40.54296875" customWidth="1"/>
    <col min="4377" max="4377" width="7.54296875" customWidth="1"/>
    <col min="4378" max="4378" width="7.54296875" bestFit="1" customWidth="1"/>
    <col min="4379" max="4402" width="7.54296875" customWidth="1"/>
    <col min="4631" max="4631" width="2" customWidth="1"/>
    <col min="4632" max="4632" width="40.54296875" customWidth="1"/>
    <col min="4633" max="4633" width="7.54296875" customWidth="1"/>
    <col min="4634" max="4634" width="7.54296875" bestFit="1" customWidth="1"/>
    <col min="4635" max="4658" width="7.54296875" customWidth="1"/>
    <col min="4887" max="4887" width="2" customWidth="1"/>
    <col min="4888" max="4888" width="40.54296875" customWidth="1"/>
    <col min="4889" max="4889" width="7.54296875" customWidth="1"/>
    <col min="4890" max="4890" width="7.54296875" bestFit="1" customWidth="1"/>
    <col min="4891" max="4914" width="7.54296875" customWidth="1"/>
    <col min="5143" max="5143" width="2" customWidth="1"/>
    <col min="5144" max="5144" width="40.54296875" customWidth="1"/>
    <col min="5145" max="5145" width="7.54296875" customWidth="1"/>
    <col min="5146" max="5146" width="7.54296875" bestFit="1" customWidth="1"/>
    <col min="5147" max="5170" width="7.54296875" customWidth="1"/>
    <col min="5399" max="5399" width="2" customWidth="1"/>
    <col min="5400" max="5400" width="40.54296875" customWidth="1"/>
    <col min="5401" max="5401" width="7.54296875" customWidth="1"/>
    <col min="5402" max="5402" width="7.54296875" bestFit="1" customWidth="1"/>
    <col min="5403" max="5426" width="7.54296875" customWidth="1"/>
    <col min="5655" max="5655" width="2" customWidth="1"/>
    <col min="5656" max="5656" width="40.54296875" customWidth="1"/>
    <col min="5657" max="5657" width="7.54296875" customWidth="1"/>
    <col min="5658" max="5658" width="7.54296875" bestFit="1" customWidth="1"/>
    <col min="5659" max="5682" width="7.54296875" customWidth="1"/>
    <col min="5911" max="5911" width="2" customWidth="1"/>
    <col min="5912" max="5912" width="40.54296875" customWidth="1"/>
    <col min="5913" max="5913" width="7.54296875" customWidth="1"/>
    <col min="5914" max="5914" width="7.54296875" bestFit="1" customWidth="1"/>
    <col min="5915" max="5938" width="7.54296875" customWidth="1"/>
    <col min="6167" max="6167" width="2" customWidth="1"/>
    <col min="6168" max="6168" width="40.54296875" customWidth="1"/>
    <col min="6169" max="6169" width="7.54296875" customWidth="1"/>
    <col min="6170" max="6170" width="7.54296875" bestFit="1" customWidth="1"/>
    <col min="6171" max="6194" width="7.54296875" customWidth="1"/>
    <col min="6423" max="6423" width="2" customWidth="1"/>
    <col min="6424" max="6424" width="40.54296875" customWidth="1"/>
    <col min="6425" max="6425" width="7.54296875" customWidth="1"/>
    <col min="6426" max="6426" width="7.54296875" bestFit="1" customWidth="1"/>
    <col min="6427" max="6450" width="7.54296875" customWidth="1"/>
    <col min="6679" max="6679" width="2" customWidth="1"/>
    <col min="6680" max="6680" width="40.54296875" customWidth="1"/>
    <col min="6681" max="6681" width="7.54296875" customWidth="1"/>
    <col min="6682" max="6682" width="7.54296875" bestFit="1" customWidth="1"/>
    <col min="6683" max="6706" width="7.54296875" customWidth="1"/>
    <col min="6935" max="6935" width="2" customWidth="1"/>
    <col min="6936" max="6936" width="40.54296875" customWidth="1"/>
    <col min="6937" max="6937" width="7.54296875" customWidth="1"/>
    <col min="6938" max="6938" width="7.54296875" bestFit="1" customWidth="1"/>
    <col min="6939" max="6962" width="7.54296875" customWidth="1"/>
    <col min="7191" max="7191" width="2" customWidth="1"/>
    <col min="7192" max="7192" width="40.54296875" customWidth="1"/>
    <col min="7193" max="7193" width="7.54296875" customWidth="1"/>
    <col min="7194" max="7194" width="7.54296875" bestFit="1" customWidth="1"/>
    <col min="7195" max="7218" width="7.54296875" customWidth="1"/>
    <col min="7447" max="7447" width="2" customWidth="1"/>
    <col min="7448" max="7448" width="40.54296875" customWidth="1"/>
    <col min="7449" max="7449" width="7.54296875" customWidth="1"/>
    <col min="7450" max="7450" width="7.54296875" bestFit="1" customWidth="1"/>
    <col min="7451" max="7474" width="7.54296875" customWidth="1"/>
    <col min="7703" max="7703" width="2" customWidth="1"/>
    <col min="7704" max="7704" width="40.54296875" customWidth="1"/>
    <col min="7705" max="7705" width="7.54296875" customWidth="1"/>
    <col min="7706" max="7706" width="7.54296875" bestFit="1" customWidth="1"/>
    <col min="7707" max="7730" width="7.54296875" customWidth="1"/>
    <col min="7959" max="7959" width="2" customWidth="1"/>
    <col min="7960" max="7960" width="40.54296875" customWidth="1"/>
    <col min="7961" max="7961" width="7.54296875" customWidth="1"/>
    <col min="7962" max="7962" width="7.54296875" bestFit="1" customWidth="1"/>
    <col min="7963" max="7986" width="7.54296875" customWidth="1"/>
    <col min="8215" max="8215" width="2" customWidth="1"/>
    <col min="8216" max="8216" width="40.54296875" customWidth="1"/>
    <col min="8217" max="8217" width="7.54296875" customWidth="1"/>
    <col min="8218" max="8218" width="7.54296875" bestFit="1" customWidth="1"/>
    <col min="8219" max="8242" width="7.54296875" customWidth="1"/>
    <col min="8471" max="8471" width="2" customWidth="1"/>
    <col min="8472" max="8472" width="40.54296875" customWidth="1"/>
    <col min="8473" max="8473" width="7.54296875" customWidth="1"/>
    <col min="8474" max="8474" width="7.54296875" bestFit="1" customWidth="1"/>
    <col min="8475" max="8498" width="7.54296875" customWidth="1"/>
    <col min="8727" max="8727" width="2" customWidth="1"/>
    <col min="8728" max="8728" width="40.54296875" customWidth="1"/>
    <col min="8729" max="8729" width="7.54296875" customWidth="1"/>
    <col min="8730" max="8730" width="7.54296875" bestFit="1" customWidth="1"/>
    <col min="8731" max="8754" width="7.54296875" customWidth="1"/>
    <col min="8983" max="8983" width="2" customWidth="1"/>
    <col min="8984" max="8984" width="40.54296875" customWidth="1"/>
    <col min="8985" max="8985" width="7.54296875" customWidth="1"/>
    <col min="8986" max="8986" width="7.54296875" bestFit="1" customWidth="1"/>
    <col min="8987" max="9010" width="7.54296875" customWidth="1"/>
    <col min="9239" max="9239" width="2" customWidth="1"/>
    <col min="9240" max="9240" width="40.54296875" customWidth="1"/>
    <col min="9241" max="9241" width="7.54296875" customWidth="1"/>
    <col min="9242" max="9242" width="7.54296875" bestFit="1" customWidth="1"/>
    <col min="9243" max="9266" width="7.54296875" customWidth="1"/>
    <col min="9495" max="9495" width="2" customWidth="1"/>
    <col min="9496" max="9496" width="40.54296875" customWidth="1"/>
    <col min="9497" max="9497" width="7.54296875" customWidth="1"/>
    <col min="9498" max="9498" width="7.54296875" bestFit="1" customWidth="1"/>
    <col min="9499" max="9522" width="7.54296875" customWidth="1"/>
    <col min="9751" max="9751" width="2" customWidth="1"/>
    <col min="9752" max="9752" width="40.54296875" customWidth="1"/>
    <col min="9753" max="9753" width="7.54296875" customWidth="1"/>
    <col min="9754" max="9754" width="7.54296875" bestFit="1" customWidth="1"/>
    <col min="9755" max="9778" width="7.54296875" customWidth="1"/>
    <col min="10007" max="10007" width="2" customWidth="1"/>
    <col min="10008" max="10008" width="40.54296875" customWidth="1"/>
    <col min="10009" max="10009" width="7.54296875" customWidth="1"/>
    <col min="10010" max="10010" width="7.54296875" bestFit="1" customWidth="1"/>
    <col min="10011" max="10034" width="7.54296875" customWidth="1"/>
    <col min="10263" max="10263" width="2" customWidth="1"/>
    <col min="10264" max="10264" width="40.54296875" customWidth="1"/>
    <col min="10265" max="10265" width="7.54296875" customWidth="1"/>
    <col min="10266" max="10266" width="7.54296875" bestFit="1" customWidth="1"/>
    <col min="10267" max="10290" width="7.54296875" customWidth="1"/>
    <col min="10519" max="10519" width="2" customWidth="1"/>
    <col min="10520" max="10520" width="40.54296875" customWidth="1"/>
    <col min="10521" max="10521" width="7.54296875" customWidth="1"/>
    <col min="10522" max="10522" width="7.54296875" bestFit="1" customWidth="1"/>
    <col min="10523" max="10546" width="7.54296875" customWidth="1"/>
    <col min="10775" max="10775" width="2" customWidth="1"/>
    <col min="10776" max="10776" width="40.54296875" customWidth="1"/>
    <col min="10777" max="10777" width="7.54296875" customWidth="1"/>
    <col min="10778" max="10778" width="7.54296875" bestFit="1" customWidth="1"/>
    <col min="10779" max="10802" width="7.54296875" customWidth="1"/>
    <col min="11031" max="11031" width="2" customWidth="1"/>
    <col min="11032" max="11032" width="40.54296875" customWidth="1"/>
    <col min="11033" max="11033" width="7.54296875" customWidth="1"/>
    <col min="11034" max="11034" width="7.54296875" bestFit="1" customWidth="1"/>
    <col min="11035" max="11058" width="7.54296875" customWidth="1"/>
    <col min="11287" max="11287" width="2" customWidth="1"/>
    <col min="11288" max="11288" width="40.54296875" customWidth="1"/>
    <col min="11289" max="11289" width="7.54296875" customWidth="1"/>
    <col min="11290" max="11290" width="7.54296875" bestFit="1" customWidth="1"/>
    <col min="11291" max="11314" width="7.54296875" customWidth="1"/>
    <col min="11543" max="11543" width="2" customWidth="1"/>
    <col min="11544" max="11544" width="40.54296875" customWidth="1"/>
    <col min="11545" max="11545" width="7.54296875" customWidth="1"/>
    <col min="11546" max="11546" width="7.54296875" bestFit="1" customWidth="1"/>
    <col min="11547" max="11570" width="7.54296875" customWidth="1"/>
    <col min="11799" max="11799" width="2" customWidth="1"/>
    <col min="11800" max="11800" width="40.54296875" customWidth="1"/>
    <col min="11801" max="11801" width="7.54296875" customWidth="1"/>
    <col min="11802" max="11802" width="7.54296875" bestFit="1" customWidth="1"/>
    <col min="11803" max="11826" width="7.54296875" customWidth="1"/>
    <col min="12055" max="12055" width="2" customWidth="1"/>
    <col min="12056" max="12056" width="40.54296875" customWidth="1"/>
    <col min="12057" max="12057" width="7.54296875" customWidth="1"/>
    <col min="12058" max="12058" width="7.54296875" bestFit="1" customWidth="1"/>
    <col min="12059" max="12082" width="7.54296875" customWidth="1"/>
    <col min="12311" max="12311" width="2" customWidth="1"/>
    <col min="12312" max="12312" width="40.54296875" customWidth="1"/>
    <col min="12313" max="12313" width="7.54296875" customWidth="1"/>
    <col min="12314" max="12314" width="7.54296875" bestFit="1" customWidth="1"/>
    <col min="12315" max="12338" width="7.54296875" customWidth="1"/>
    <col min="12567" max="12567" width="2" customWidth="1"/>
    <col min="12568" max="12568" width="40.54296875" customWidth="1"/>
    <col min="12569" max="12569" width="7.54296875" customWidth="1"/>
    <col min="12570" max="12570" width="7.54296875" bestFit="1" customWidth="1"/>
    <col min="12571" max="12594" width="7.54296875" customWidth="1"/>
    <col min="12823" max="12823" width="2" customWidth="1"/>
    <col min="12824" max="12824" width="40.54296875" customWidth="1"/>
    <col min="12825" max="12825" width="7.54296875" customWidth="1"/>
    <col min="12826" max="12826" width="7.54296875" bestFit="1" customWidth="1"/>
    <col min="12827" max="12850" width="7.54296875" customWidth="1"/>
    <col min="13079" max="13079" width="2" customWidth="1"/>
    <col min="13080" max="13080" width="40.54296875" customWidth="1"/>
    <col min="13081" max="13081" width="7.54296875" customWidth="1"/>
    <col min="13082" max="13082" width="7.54296875" bestFit="1" customWidth="1"/>
    <col min="13083" max="13106" width="7.54296875" customWidth="1"/>
    <col min="13335" max="13335" width="2" customWidth="1"/>
    <col min="13336" max="13336" width="40.54296875" customWidth="1"/>
    <col min="13337" max="13337" width="7.54296875" customWidth="1"/>
    <col min="13338" max="13338" width="7.54296875" bestFit="1" customWidth="1"/>
    <col min="13339" max="13362" width="7.54296875" customWidth="1"/>
    <col min="13591" max="13591" width="2" customWidth="1"/>
    <col min="13592" max="13592" width="40.54296875" customWidth="1"/>
    <col min="13593" max="13593" width="7.54296875" customWidth="1"/>
    <col min="13594" max="13594" width="7.54296875" bestFit="1" customWidth="1"/>
    <col min="13595" max="13618" width="7.54296875" customWidth="1"/>
    <col min="13847" max="13847" width="2" customWidth="1"/>
    <col min="13848" max="13848" width="40.54296875" customWidth="1"/>
    <col min="13849" max="13849" width="7.54296875" customWidth="1"/>
    <col min="13850" max="13850" width="7.54296875" bestFit="1" customWidth="1"/>
    <col min="13851" max="13874" width="7.54296875" customWidth="1"/>
    <col min="14103" max="14103" width="2" customWidth="1"/>
    <col min="14104" max="14104" width="40.54296875" customWidth="1"/>
    <col min="14105" max="14105" width="7.54296875" customWidth="1"/>
    <col min="14106" max="14106" width="7.54296875" bestFit="1" customWidth="1"/>
    <col min="14107" max="14130" width="7.54296875" customWidth="1"/>
    <col min="14359" max="14359" width="2" customWidth="1"/>
    <col min="14360" max="14360" width="40.54296875" customWidth="1"/>
    <col min="14361" max="14361" width="7.54296875" customWidth="1"/>
    <col min="14362" max="14362" width="7.54296875" bestFit="1" customWidth="1"/>
    <col min="14363" max="14386" width="7.54296875" customWidth="1"/>
    <col min="14615" max="14615" width="2" customWidth="1"/>
    <col min="14616" max="14616" width="40.54296875" customWidth="1"/>
    <col min="14617" max="14617" width="7.54296875" customWidth="1"/>
    <col min="14618" max="14618" width="7.54296875" bestFit="1" customWidth="1"/>
    <col min="14619" max="14642" width="7.54296875" customWidth="1"/>
    <col min="14871" max="14871" width="2" customWidth="1"/>
    <col min="14872" max="14872" width="40.54296875" customWidth="1"/>
    <col min="14873" max="14873" width="7.54296875" customWidth="1"/>
    <col min="14874" max="14874" width="7.54296875" bestFit="1" customWidth="1"/>
    <col min="14875" max="14898" width="7.54296875" customWidth="1"/>
    <col min="15127" max="15127" width="2" customWidth="1"/>
    <col min="15128" max="15128" width="40.54296875" customWidth="1"/>
    <col min="15129" max="15129" width="7.54296875" customWidth="1"/>
    <col min="15130" max="15130" width="7.54296875" bestFit="1" customWidth="1"/>
    <col min="15131" max="15154" width="7.54296875" customWidth="1"/>
    <col min="15383" max="15383" width="2" customWidth="1"/>
    <col min="15384" max="15384" width="40.54296875" customWidth="1"/>
    <col min="15385" max="15385" width="7.54296875" customWidth="1"/>
    <col min="15386" max="15386" width="7.54296875" bestFit="1" customWidth="1"/>
    <col min="15387" max="15410" width="7.54296875" customWidth="1"/>
    <col min="15639" max="15639" width="2" customWidth="1"/>
    <col min="15640" max="15640" width="40.54296875" customWidth="1"/>
    <col min="15641" max="15641" width="7.54296875" customWidth="1"/>
    <col min="15642" max="15642" width="7.54296875" bestFit="1" customWidth="1"/>
    <col min="15643" max="15666" width="7.54296875" customWidth="1"/>
    <col min="15895" max="15895" width="2" customWidth="1"/>
    <col min="15896" max="15896" width="40.54296875" customWidth="1"/>
    <col min="15897" max="15897" width="7.54296875" customWidth="1"/>
    <col min="15898" max="15898" width="7.54296875" bestFit="1" customWidth="1"/>
    <col min="15899" max="15922" width="7.54296875" customWidth="1"/>
    <col min="16151" max="16151" width="2" customWidth="1"/>
    <col min="16152" max="16152" width="40.54296875" customWidth="1"/>
    <col min="16153" max="16153" width="7.54296875" customWidth="1"/>
    <col min="16154" max="16154" width="7.54296875" bestFit="1" customWidth="1"/>
    <col min="16155" max="16178" width="7.54296875" customWidth="1"/>
  </cols>
  <sheetData>
    <row r="1" spans="2:50" ht="12.75" customHeight="1" x14ac:dyDescent="0.35">
      <c r="C1" t="s">
        <v>28</v>
      </c>
    </row>
    <row r="2" spans="2:50" ht="15" customHeight="1" x14ac:dyDescent="0.35">
      <c r="B2" s="1" t="s">
        <v>1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</row>
    <row r="3" spans="2:50" ht="15" customHeight="1" thickBot="1" x14ac:dyDescent="0.4">
      <c r="B3" s="81" t="s">
        <v>29</v>
      </c>
      <c r="C3" s="5">
        <v>45931</v>
      </c>
      <c r="D3" s="5">
        <v>45839</v>
      </c>
      <c r="E3" s="5">
        <v>45748</v>
      </c>
      <c r="F3" s="5" t="s">
        <v>30</v>
      </c>
      <c r="G3" s="5">
        <v>45566</v>
      </c>
      <c r="H3" s="5">
        <v>45474</v>
      </c>
      <c r="I3" s="5">
        <v>45383</v>
      </c>
      <c r="J3" s="5">
        <v>45292</v>
      </c>
      <c r="K3" s="5">
        <v>45200</v>
      </c>
      <c r="L3" s="5">
        <v>45108</v>
      </c>
      <c r="M3" s="5">
        <v>45017</v>
      </c>
      <c r="N3" s="5">
        <v>44927</v>
      </c>
      <c r="O3" s="5">
        <v>44835</v>
      </c>
      <c r="P3" s="5">
        <v>44743</v>
      </c>
      <c r="Q3" s="5">
        <v>44652</v>
      </c>
      <c r="R3" s="5">
        <v>44562</v>
      </c>
      <c r="S3" s="5">
        <v>44470</v>
      </c>
      <c r="T3" s="5">
        <v>44378</v>
      </c>
      <c r="U3" s="5">
        <v>44287</v>
      </c>
      <c r="V3" s="5">
        <v>44197</v>
      </c>
      <c r="W3" s="5">
        <v>44105</v>
      </c>
      <c r="X3" s="5">
        <v>44013</v>
      </c>
      <c r="Y3" s="5" t="s">
        <v>4</v>
      </c>
      <c r="Z3" s="5">
        <v>43831</v>
      </c>
      <c r="AA3" s="5">
        <v>43739</v>
      </c>
      <c r="AB3" s="5">
        <v>43647</v>
      </c>
      <c r="AC3" s="5">
        <v>43556</v>
      </c>
      <c r="AD3" s="5">
        <v>43466</v>
      </c>
      <c r="AE3" s="5">
        <v>43374</v>
      </c>
      <c r="AF3" s="5">
        <v>43282</v>
      </c>
      <c r="AG3" s="5">
        <v>43191</v>
      </c>
      <c r="AH3" s="5">
        <v>43101</v>
      </c>
      <c r="AI3" s="5">
        <v>43009</v>
      </c>
      <c r="AJ3" s="5">
        <v>42917</v>
      </c>
      <c r="AK3" s="5">
        <v>42826</v>
      </c>
      <c r="AL3" s="5">
        <v>42736</v>
      </c>
      <c r="AM3" s="5">
        <v>42644</v>
      </c>
      <c r="AN3" s="5">
        <v>42552</v>
      </c>
      <c r="AO3" s="5">
        <v>42461</v>
      </c>
      <c r="AP3" s="5">
        <v>42370</v>
      </c>
      <c r="AQ3" s="5">
        <v>42278</v>
      </c>
      <c r="AR3" s="5">
        <v>42186</v>
      </c>
      <c r="AS3" s="5">
        <v>42095</v>
      </c>
      <c r="AT3" s="8">
        <v>42005</v>
      </c>
      <c r="AU3" s="9">
        <v>41913</v>
      </c>
      <c r="AV3" s="10">
        <v>41821</v>
      </c>
      <c r="AW3" s="5">
        <v>41730</v>
      </c>
      <c r="AX3" s="8">
        <v>41640</v>
      </c>
    </row>
    <row r="4" spans="2:50" ht="15" customHeight="1" x14ac:dyDescent="0.35">
      <c r="B4" s="11" t="s">
        <v>5</v>
      </c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8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  <c r="AQ4" s="12"/>
      <c r="AR4" s="15"/>
      <c r="AS4" s="16"/>
      <c r="AT4" s="17"/>
      <c r="AU4" s="18"/>
      <c r="AV4" s="19"/>
      <c r="AW4" s="15"/>
      <c r="AX4" s="17"/>
    </row>
    <row r="5" spans="2:50" ht="15" customHeight="1" x14ac:dyDescent="0.35">
      <c r="B5" s="20" t="s">
        <v>6</v>
      </c>
      <c r="C5" s="21">
        <v>30.03</v>
      </c>
      <c r="D5" s="21">
        <v>29.94</v>
      </c>
      <c r="E5" s="21">
        <v>30.65</v>
      </c>
      <c r="F5" s="21">
        <v>30.65</v>
      </c>
      <c r="G5" s="21">
        <v>31.72</v>
      </c>
      <c r="H5" s="21">
        <v>32.57</v>
      </c>
      <c r="I5" s="21">
        <v>32.47</v>
      </c>
      <c r="J5" s="21">
        <v>32.58</v>
      </c>
      <c r="K5" s="21">
        <v>31</v>
      </c>
      <c r="L5" s="21">
        <v>29.96</v>
      </c>
      <c r="M5" s="21">
        <v>29.62</v>
      </c>
      <c r="N5" s="21">
        <v>31.27</v>
      </c>
      <c r="O5" s="21">
        <v>31.82</v>
      </c>
      <c r="P5" s="21">
        <v>32.28</v>
      </c>
      <c r="Q5" s="21">
        <v>29.9</v>
      </c>
      <c r="R5" s="21">
        <v>27.22</v>
      </c>
      <c r="S5" s="21">
        <v>25.8</v>
      </c>
      <c r="T5" s="21">
        <v>25.02</v>
      </c>
      <c r="U5" s="21">
        <v>24.13</v>
      </c>
      <c r="V5" s="21">
        <v>22.21</v>
      </c>
      <c r="W5" s="22">
        <v>22.93</v>
      </c>
      <c r="X5" s="22">
        <v>20.97</v>
      </c>
      <c r="Y5" s="23">
        <v>24.63</v>
      </c>
      <c r="Z5" s="24">
        <v>25.94</v>
      </c>
      <c r="AA5" s="22">
        <v>25.07</v>
      </c>
      <c r="AB5" s="22">
        <v>25.92</v>
      </c>
      <c r="AC5" s="22">
        <v>24.385300000000001</v>
      </c>
      <c r="AD5" s="22">
        <v>25.52</v>
      </c>
      <c r="AE5" s="22">
        <v>25.819099999999999</v>
      </c>
      <c r="AF5" s="22">
        <v>25.305499999999999</v>
      </c>
      <c r="AG5" s="22">
        <v>23.700499999999998</v>
      </c>
      <c r="AH5" s="22">
        <v>23.069199999999999</v>
      </c>
      <c r="AI5" s="22">
        <v>21.721000000000004</v>
      </c>
      <c r="AJ5" s="22">
        <v>22.170400000000001</v>
      </c>
      <c r="AK5" s="22">
        <v>22.887300000000003</v>
      </c>
      <c r="AL5" s="22">
        <v>21.614000000000001</v>
      </c>
      <c r="AM5" s="22">
        <v>20.469100000000001</v>
      </c>
      <c r="AN5" s="22">
        <v>20.6189</v>
      </c>
      <c r="AO5" s="22">
        <v>18.9176</v>
      </c>
      <c r="AP5" s="22">
        <v>20.865000000000002</v>
      </c>
      <c r="AQ5" s="22">
        <v>21.774500000000003</v>
      </c>
      <c r="AR5" s="30">
        <v>23.9787</v>
      </c>
      <c r="AS5" s="83">
        <v>22.330900000000003</v>
      </c>
      <c r="AT5" s="27">
        <v>24.920300000000001</v>
      </c>
      <c r="AU5" s="28">
        <v>27.049600000000002</v>
      </c>
      <c r="AV5" s="29">
        <v>27.477600000000002</v>
      </c>
      <c r="AW5" s="30">
        <v>27.531100000000002</v>
      </c>
      <c r="AX5" s="27">
        <v>27.445499999999999</v>
      </c>
    </row>
    <row r="6" spans="2:50" ht="15" customHeight="1" x14ac:dyDescent="0.35">
      <c r="B6" s="31" t="s">
        <v>7</v>
      </c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 s="84"/>
      <c r="P6" s="84"/>
      <c r="Q6" s="84"/>
      <c r="R6" s="84"/>
      <c r="S6" s="84"/>
      <c r="T6" s="84"/>
      <c r="U6" s="84"/>
      <c r="V6" s="84"/>
      <c r="W6" s="12"/>
      <c r="X6" s="12"/>
      <c r="Y6" s="85"/>
      <c r="Z6" s="33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86"/>
      <c r="AL6" s="86"/>
      <c r="AM6" s="86"/>
      <c r="AN6" s="86"/>
      <c r="AO6" s="86"/>
      <c r="AP6" s="86"/>
      <c r="AQ6" s="86"/>
      <c r="AR6" s="39"/>
      <c r="AS6" s="87"/>
      <c r="AT6" s="36"/>
      <c r="AU6" s="37"/>
      <c r="AV6" s="38"/>
      <c r="AW6" s="39"/>
      <c r="AX6" s="36"/>
    </row>
    <row r="7" spans="2:50" ht="15" customHeight="1" x14ac:dyDescent="0.35">
      <c r="B7" s="40" t="s">
        <v>6</v>
      </c>
      <c r="C7" s="21">
        <v>30.03</v>
      </c>
      <c r="D7" s="21">
        <v>29.94</v>
      </c>
      <c r="E7" s="21">
        <v>30.65</v>
      </c>
      <c r="F7" s="21">
        <v>30.65</v>
      </c>
      <c r="G7" s="21">
        <v>31.72</v>
      </c>
      <c r="H7" s="21">
        <v>32.57</v>
      </c>
      <c r="I7" s="21">
        <v>32.47</v>
      </c>
      <c r="J7" s="21">
        <v>32.58</v>
      </c>
      <c r="K7" s="21">
        <v>31</v>
      </c>
      <c r="L7" s="21">
        <v>29.96</v>
      </c>
      <c r="M7" s="21">
        <v>29.62</v>
      </c>
      <c r="N7" s="21">
        <v>31.27</v>
      </c>
      <c r="O7" s="21">
        <v>31.82</v>
      </c>
      <c r="P7" s="21">
        <v>32.28</v>
      </c>
      <c r="Q7" s="21">
        <v>29.9</v>
      </c>
      <c r="R7" s="21">
        <v>27.22</v>
      </c>
      <c r="S7" s="21">
        <v>25.8</v>
      </c>
      <c r="T7" s="21">
        <v>25.02</v>
      </c>
      <c r="U7" s="21">
        <v>24.13</v>
      </c>
      <c r="V7" s="21">
        <v>22.21</v>
      </c>
      <c r="W7" s="22">
        <v>22.93</v>
      </c>
      <c r="X7" s="22">
        <v>20.97</v>
      </c>
      <c r="Y7" s="23">
        <v>24.63</v>
      </c>
      <c r="Z7" s="24">
        <v>25.94</v>
      </c>
      <c r="AA7" s="22">
        <v>25.07</v>
      </c>
      <c r="AB7" s="22">
        <v>25.92</v>
      </c>
      <c r="AC7" s="22">
        <v>24.385300000000001</v>
      </c>
      <c r="AD7" s="22">
        <v>25.52</v>
      </c>
      <c r="AE7" s="22">
        <v>25.819099999999999</v>
      </c>
      <c r="AF7" s="22">
        <v>25.305499999999999</v>
      </c>
      <c r="AG7" s="22">
        <v>23.700499999999998</v>
      </c>
      <c r="AH7" s="22">
        <v>23.069199999999999</v>
      </c>
      <c r="AI7" s="22">
        <v>21.721000000000004</v>
      </c>
      <c r="AJ7" s="22">
        <v>22.170400000000001</v>
      </c>
      <c r="AK7" s="22">
        <v>22.887300000000003</v>
      </c>
      <c r="AL7" s="22">
        <v>21.614000000000001</v>
      </c>
      <c r="AM7" s="22">
        <v>20.469100000000001</v>
      </c>
      <c r="AN7" s="22">
        <v>20.6189</v>
      </c>
      <c r="AO7" s="22">
        <v>18.9176</v>
      </c>
      <c r="AP7" s="22">
        <v>20.865000000000002</v>
      </c>
      <c r="AQ7" s="22">
        <v>21.774500000000003</v>
      </c>
      <c r="AR7" s="30">
        <v>23.9787</v>
      </c>
      <c r="AS7" s="83">
        <v>22.330900000000003</v>
      </c>
      <c r="AT7" s="27">
        <v>24.920300000000001</v>
      </c>
      <c r="AU7" s="28">
        <v>27.049600000000002</v>
      </c>
      <c r="AV7" s="29">
        <v>27.477600000000002</v>
      </c>
      <c r="AW7" s="30">
        <v>27.531100000000002</v>
      </c>
      <c r="AX7" s="27">
        <v>27.445499999999999</v>
      </c>
    </row>
    <row r="8" spans="2:50" ht="15" customHeight="1" x14ac:dyDescent="0.35">
      <c r="B8" s="41" t="s">
        <v>8</v>
      </c>
      <c r="C8" s="88"/>
      <c r="D8" s="88"/>
      <c r="E8" s="88"/>
      <c r="F8" s="88"/>
      <c r="G8" s="88"/>
      <c r="H8" s="88"/>
      <c r="I8" s="88"/>
      <c r="J8" s="88"/>
      <c r="K8" s="88"/>
      <c r="L8" s="88"/>
      <c r="M8" s="88"/>
      <c r="N8" s="88"/>
      <c r="O8" s="88"/>
      <c r="P8" s="88"/>
      <c r="Q8" s="88"/>
      <c r="R8" s="88"/>
      <c r="S8" s="88"/>
      <c r="T8" s="88"/>
      <c r="U8" s="88"/>
      <c r="V8" s="88"/>
      <c r="W8" s="89"/>
      <c r="X8" s="89"/>
      <c r="Y8" s="53"/>
      <c r="Z8" s="44"/>
      <c r="AA8" s="90"/>
      <c r="AB8" s="90"/>
      <c r="AC8" s="90"/>
      <c r="AD8" s="90"/>
      <c r="AE8" s="90"/>
      <c r="AF8" s="90"/>
      <c r="AG8" s="90"/>
      <c r="AH8" s="90"/>
      <c r="AI8" s="90"/>
      <c r="AJ8" s="90"/>
      <c r="AK8" s="90"/>
      <c r="AL8" s="90"/>
      <c r="AM8" s="90"/>
      <c r="AN8" s="90"/>
      <c r="AO8" s="90"/>
      <c r="AP8" s="90"/>
      <c r="AQ8" s="90"/>
      <c r="AR8" s="50"/>
      <c r="AS8" s="91"/>
      <c r="AT8" s="47"/>
      <c r="AU8" s="48"/>
      <c r="AV8" s="49"/>
      <c r="AW8" s="50"/>
      <c r="AX8" s="47"/>
    </row>
    <row r="9" spans="2:50" ht="15" customHeight="1" x14ac:dyDescent="0.35">
      <c r="B9" s="51" t="s">
        <v>9</v>
      </c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3"/>
      <c r="X9" s="93"/>
      <c r="Y9" s="53"/>
      <c r="Z9" s="54"/>
      <c r="AA9" s="64"/>
      <c r="AB9" s="64"/>
      <c r="AC9" s="64"/>
      <c r="AD9" s="64"/>
      <c r="AE9" s="64"/>
      <c r="AF9" s="64"/>
      <c r="AG9" s="64"/>
      <c r="AH9" s="64"/>
      <c r="AI9" s="64"/>
      <c r="AJ9" s="64"/>
      <c r="AK9" s="64"/>
      <c r="AL9" s="64"/>
      <c r="AM9" s="64"/>
      <c r="AN9" s="64"/>
      <c r="AO9" s="64"/>
      <c r="AP9" s="64"/>
      <c r="AQ9" s="64"/>
      <c r="AR9" s="60"/>
      <c r="AS9" s="66"/>
      <c r="AT9" s="57"/>
      <c r="AU9" s="58"/>
      <c r="AV9" s="59"/>
      <c r="AW9" s="60"/>
      <c r="AX9" s="57"/>
    </row>
    <row r="10" spans="2:50" ht="15" customHeight="1" x14ac:dyDescent="0.35">
      <c r="B10" s="40" t="s">
        <v>10</v>
      </c>
      <c r="C10" s="21">
        <v>16.43</v>
      </c>
      <c r="D10" s="21">
        <v>16.43</v>
      </c>
      <c r="E10" s="21">
        <v>16.43</v>
      </c>
      <c r="F10" s="21">
        <v>17.84</v>
      </c>
      <c r="G10" s="21">
        <v>17.84</v>
      </c>
      <c r="H10" s="21">
        <v>17.84</v>
      </c>
      <c r="I10" s="21">
        <v>17.84</v>
      </c>
      <c r="J10" s="21">
        <v>16.48</v>
      </c>
      <c r="K10" s="21">
        <v>15.39</v>
      </c>
      <c r="L10" s="21">
        <v>14.52</v>
      </c>
      <c r="M10" s="21">
        <v>13.68</v>
      </c>
      <c r="N10" s="21">
        <v>12.91</v>
      </c>
      <c r="O10" s="21">
        <v>12.79</v>
      </c>
      <c r="P10" s="21">
        <v>12.79</v>
      </c>
      <c r="Q10" s="21">
        <v>11.66</v>
      </c>
      <c r="R10" s="21">
        <v>11.66</v>
      </c>
      <c r="S10" s="21">
        <v>11.66</v>
      </c>
      <c r="T10" s="21">
        <v>11.66</v>
      </c>
      <c r="U10" s="21">
        <v>11.66</v>
      </c>
      <c r="V10" s="21">
        <v>9.52</v>
      </c>
      <c r="W10" s="22">
        <v>9.52</v>
      </c>
      <c r="X10" s="22">
        <v>9.52</v>
      </c>
      <c r="Y10" s="23">
        <v>9.52</v>
      </c>
      <c r="Z10" s="24">
        <v>9.52</v>
      </c>
      <c r="AA10" s="22">
        <v>9.5230000000000015</v>
      </c>
      <c r="AB10" s="22">
        <v>9.5230000000000015</v>
      </c>
      <c r="AC10" s="22">
        <v>9.5230000000000015</v>
      </c>
      <c r="AD10" s="22">
        <v>9.1806000000000001</v>
      </c>
      <c r="AE10" s="22">
        <v>9.1806000000000001</v>
      </c>
      <c r="AF10" s="22">
        <v>9.1806000000000001</v>
      </c>
      <c r="AG10" s="22">
        <v>9.1806000000000001</v>
      </c>
      <c r="AH10" s="22">
        <v>8.9451999999999998</v>
      </c>
      <c r="AI10" s="22">
        <v>8.9451999999999998</v>
      </c>
      <c r="AJ10" s="22">
        <v>8.9451999999999998</v>
      </c>
      <c r="AK10" s="22">
        <v>8.9451999999999998</v>
      </c>
      <c r="AL10" s="22">
        <v>8.9451999999999998</v>
      </c>
      <c r="AM10" s="22">
        <v>8.9451999999999998</v>
      </c>
      <c r="AN10" s="22">
        <v>8.9451999999999998</v>
      </c>
      <c r="AO10" s="22">
        <v>8.9451999999999998</v>
      </c>
      <c r="AP10" s="22">
        <v>8.7205000000000013</v>
      </c>
      <c r="AQ10" s="22">
        <v>8.7205000000000013</v>
      </c>
      <c r="AR10" s="30">
        <v>8.7205000000000013</v>
      </c>
      <c r="AS10" s="83">
        <v>8.7205000000000013</v>
      </c>
      <c r="AT10" s="27">
        <v>8.0143000000000004</v>
      </c>
      <c r="AU10" s="28">
        <v>8.0143000000000004</v>
      </c>
      <c r="AV10" s="29">
        <v>8.0143000000000004</v>
      </c>
      <c r="AW10" s="30">
        <v>8.0143000000000004</v>
      </c>
      <c r="AX10" s="27">
        <v>8.0143000000000004</v>
      </c>
    </row>
    <row r="11" spans="2:50" ht="15" customHeight="1" x14ac:dyDescent="0.35">
      <c r="B11" s="51" t="s">
        <v>11</v>
      </c>
      <c r="C11" s="94"/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94"/>
      <c r="Q11" s="94"/>
      <c r="R11" s="94"/>
      <c r="S11" s="94"/>
      <c r="T11" s="94"/>
      <c r="U11" s="94"/>
      <c r="V11" s="94"/>
      <c r="W11" s="95"/>
      <c r="X11" s="95"/>
      <c r="Y11" s="53"/>
      <c r="Z11" s="54"/>
      <c r="AA11" s="64"/>
      <c r="AB11" s="64"/>
      <c r="AC11" s="64"/>
      <c r="AD11" s="64"/>
      <c r="AE11" s="64"/>
      <c r="AF11" s="64"/>
      <c r="AG11" s="64"/>
      <c r="AH11" s="64"/>
      <c r="AI11" s="64"/>
      <c r="AJ11" s="64"/>
      <c r="AK11" s="64"/>
      <c r="AL11" s="64"/>
      <c r="AM11" s="64"/>
      <c r="AN11" s="64"/>
      <c r="AO11" s="64"/>
      <c r="AP11" s="64"/>
      <c r="AQ11" s="64"/>
      <c r="AR11" s="60"/>
      <c r="AS11" s="66"/>
      <c r="AT11" s="57"/>
      <c r="AU11" s="58"/>
      <c r="AV11" s="59"/>
      <c r="AW11" s="60"/>
      <c r="AX11" s="57"/>
    </row>
    <row r="12" spans="2:50" ht="15" customHeight="1" x14ac:dyDescent="0.35">
      <c r="B12" s="40" t="s">
        <v>12</v>
      </c>
      <c r="C12" s="96">
        <v>24.64</v>
      </c>
      <c r="D12" s="21">
        <v>24.64</v>
      </c>
      <c r="E12" s="21">
        <v>24.64</v>
      </c>
      <c r="F12" s="21">
        <v>26.77</v>
      </c>
      <c r="G12" s="21">
        <v>26.77</v>
      </c>
      <c r="H12" s="21">
        <v>26.77</v>
      </c>
      <c r="I12" s="21">
        <v>26.77</v>
      </c>
      <c r="J12" s="21">
        <v>24.72</v>
      </c>
      <c r="K12" s="21">
        <v>23.09</v>
      </c>
      <c r="L12" s="21">
        <v>21.77</v>
      </c>
      <c r="M12" s="21">
        <v>20.53</v>
      </c>
      <c r="N12" s="21">
        <v>19.36</v>
      </c>
      <c r="O12" s="21">
        <v>19.190000000000001</v>
      </c>
      <c r="P12" s="21">
        <v>19.190000000000001</v>
      </c>
      <c r="Q12" s="21">
        <v>17.489999999999998</v>
      </c>
      <c r="R12" s="21">
        <v>17.489999999999998</v>
      </c>
      <c r="S12" s="21">
        <v>17.489999999999998</v>
      </c>
      <c r="T12" s="21">
        <v>17.489999999999998</v>
      </c>
      <c r="U12" s="21">
        <v>17.489999999999998</v>
      </c>
      <c r="V12" s="21">
        <v>14.28</v>
      </c>
      <c r="W12" s="22">
        <v>14.28</v>
      </c>
      <c r="X12" s="22">
        <v>14.28</v>
      </c>
      <c r="Y12" s="23">
        <v>14.28</v>
      </c>
      <c r="Z12" s="24">
        <v>14.28</v>
      </c>
      <c r="AA12" s="22">
        <v>14.284500000000001</v>
      </c>
      <c r="AB12" s="22">
        <v>14.284500000000001</v>
      </c>
      <c r="AC12" s="22">
        <v>14.284500000000001</v>
      </c>
      <c r="AD12" s="22">
        <v>13.770899999999999</v>
      </c>
      <c r="AE12" s="22">
        <v>13.770899999999999</v>
      </c>
      <c r="AF12" s="22">
        <v>13.770899999999999</v>
      </c>
      <c r="AG12" s="22">
        <v>13.770899999999999</v>
      </c>
      <c r="AH12" s="22">
        <v>13.4178</v>
      </c>
      <c r="AI12" s="22">
        <v>13.4178</v>
      </c>
      <c r="AJ12" s="22">
        <v>13.4178</v>
      </c>
      <c r="AK12" s="22">
        <v>13.4178</v>
      </c>
      <c r="AL12" s="22">
        <v>13.4178</v>
      </c>
      <c r="AM12" s="22">
        <v>13.4178</v>
      </c>
      <c r="AN12" s="22">
        <v>13.4178</v>
      </c>
      <c r="AO12" s="22">
        <v>13.4178</v>
      </c>
      <c r="AP12" s="22">
        <v>13.086100000000002</v>
      </c>
      <c r="AQ12" s="22">
        <v>13.086100000000002</v>
      </c>
      <c r="AR12" s="30">
        <v>13.086100000000002</v>
      </c>
      <c r="AS12" s="83">
        <v>13.086100000000002</v>
      </c>
      <c r="AT12" s="27">
        <v>12.026800000000001</v>
      </c>
      <c r="AU12" s="28">
        <v>12.026800000000001</v>
      </c>
      <c r="AV12" s="29">
        <v>12.026800000000001</v>
      </c>
      <c r="AW12" s="30">
        <v>12.026800000000001</v>
      </c>
      <c r="AX12" s="27">
        <v>12.026800000000001</v>
      </c>
    </row>
    <row r="13" spans="2:50" ht="15" customHeight="1" x14ac:dyDescent="0.35">
      <c r="B13" s="51" t="s">
        <v>13</v>
      </c>
      <c r="C13" s="92"/>
      <c r="D13" s="92"/>
      <c r="E13" s="92"/>
      <c r="F13" s="92"/>
      <c r="G13" s="92"/>
      <c r="H13" s="92"/>
      <c r="I13" s="92"/>
      <c r="J13" s="97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3"/>
      <c r="X13" s="93"/>
      <c r="Y13" s="53"/>
      <c r="Z13" s="54"/>
      <c r="AA13" s="64"/>
      <c r="AB13" s="64"/>
      <c r="AC13" s="64"/>
      <c r="AD13" s="64"/>
      <c r="AE13" s="64"/>
      <c r="AF13" s="64"/>
      <c r="AG13" s="64"/>
      <c r="AH13" s="64"/>
      <c r="AI13" s="64"/>
      <c r="AJ13" s="64"/>
      <c r="AK13" s="64"/>
      <c r="AL13" s="64"/>
      <c r="AM13" s="64"/>
      <c r="AN13" s="64"/>
      <c r="AO13" s="64"/>
      <c r="AP13" s="64"/>
      <c r="AQ13" s="64"/>
      <c r="AR13" s="60"/>
      <c r="AS13" s="66"/>
      <c r="AT13" s="57"/>
      <c r="AU13" s="58"/>
      <c r="AV13" s="59"/>
      <c r="AW13" s="60"/>
      <c r="AX13" s="57"/>
    </row>
    <row r="14" spans="2:50" ht="15" customHeight="1" x14ac:dyDescent="0.35">
      <c r="B14" s="51" t="s">
        <v>14</v>
      </c>
      <c r="C14" s="63">
        <v>26.81</v>
      </c>
      <c r="D14" s="63">
        <v>26.66</v>
      </c>
      <c r="E14" s="63">
        <v>27.74</v>
      </c>
      <c r="F14" s="63">
        <v>27.42</v>
      </c>
      <c r="G14" s="63">
        <v>28.84</v>
      </c>
      <c r="H14" s="63">
        <v>29.48</v>
      </c>
      <c r="I14" s="63">
        <v>29.77</v>
      </c>
      <c r="J14" s="63">
        <v>29.91</v>
      </c>
      <c r="K14" s="63">
        <v>29.14</v>
      </c>
      <c r="L14" s="63">
        <v>27.14</v>
      </c>
      <c r="M14" s="63">
        <v>26.75</v>
      </c>
      <c r="N14" s="63">
        <v>28.48</v>
      </c>
      <c r="O14" s="63">
        <v>29.07</v>
      </c>
      <c r="P14" s="63">
        <v>29.76</v>
      </c>
      <c r="Q14" s="63">
        <v>27.51</v>
      </c>
      <c r="R14" s="63">
        <v>24.36</v>
      </c>
      <c r="S14" s="63">
        <v>22.73</v>
      </c>
      <c r="T14" s="63">
        <v>21.87</v>
      </c>
      <c r="U14" s="63">
        <v>20.91</v>
      </c>
      <c r="V14" s="63">
        <v>19.13</v>
      </c>
      <c r="W14" s="64">
        <v>19.93</v>
      </c>
      <c r="X14" s="64">
        <v>17.68</v>
      </c>
      <c r="Y14" s="53">
        <v>21.95</v>
      </c>
      <c r="Z14" s="65">
        <v>23.28</v>
      </c>
      <c r="AA14" s="64">
        <v>22.31</v>
      </c>
      <c r="AB14" s="64">
        <v>23.26</v>
      </c>
      <c r="AC14" s="64">
        <v>21.560500000000001</v>
      </c>
      <c r="AD14" s="64">
        <v>22.9</v>
      </c>
      <c r="AE14" s="64">
        <v>23.229700000000001</v>
      </c>
      <c r="AF14" s="64">
        <v>22.758900000000001</v>
      </c>
      <c r="AG14" s="64">
        <v>20.929200000000002</v>
      </c>
      <c r="AH14" s="64">
        <v>20.201599999999999</v>
      </c>
      <c r="AI14" s="64">
        <v>18.692900000000002</v>
      </c>
      <c r="AJ14" s="64">
        <v>19.195800000000002</v>
      </c>
      <c r="AK14" s="64">
        <v>19.9876</v>
      </c>
      <c r="AL14" s="64">
        <v>18.478899999999999</v>
      </c>
      <c r="AM14" s="64">
        <v>17.194900000000001</v>
      </c>
      <c r="AN14" s="64">
        <v>17.355399999999999</v>
      </c>
      <c r="AO14" s="64">
        <v>15.515000000000001</v>
      </c>
      <c r="AP14" s="64">
        <v>17.751300000000001</v>
      </c>
      <c r="AQ14" s="64">
        <v>18.617999999999999</v>
      </c>
      <c r="AR14" s="60">
        <v>21.1004</v>
      </c>
      <c r="AS14" s="66">
        <v>19.474</v>
      </c>
      <c r="AT14" s="57">
        <v>22.523500000000002</v>
      </c>
      <c r="AU14" s="58">
        <v>24.845400000000001</v>
      </c>
      <c r="AV14" s="59">
        <v>25.326900000000002</v>
      </c>
      <c r="AW14" s="60">
        <v>25.412500000000001</v>
      </c>
      <c r="AX14" s="57">
        <v>25.326900000000002</v>
      </c>
    </row>
    <row r="15" spans="2:50" ht="15" customHeight="1" x14ac:dyDescent="0.35">
      <c r="B15" s="40" t="s">
        <v>15</v>
      </c>
      <c r="C15" s="67">
        <v>17.47</v>
      </c>
      <c r="D15" s="68">
        <v>17.52</v>
      </c>
      <c r="E15" s="68">
        <v>17.39</v>
      </c>
      <c r="F15" s="68">
        <v>17.329999999999998</v>
      </c>
      <c r="G15" s="68">
        <v>17.61</v>
      </c>
      <c r="H15" s="68">
        <v>18.940000000000001</v>
      </c>
      <c r="I15" s="68">
        <v>17.97</v>
      </c>
      <c r="J15" s="68">
        <v>18.440000000000001</v>
      </c>
      <c r="K15" s="68">
        <v>15.1</v>
      </c>
      <c r="L15" s="68">
        <v>16.36</v>
      </c>
      <c r="M15" s="68">
        <v>16.16</v>
      </c>
      <c r="N15" s="68">
        <v>17.190000000000001</v>
      </c>
      <c r="O15" s="68">
        <v>17.86</v>
      </c>
      <c r="P15" s="68">
        <v>17.64</v>
      </c>
      <c r="Q15" s="68">
        <v>15.56</v>
      </c>
      <c r="R15" s="68">
        <v>14.73</v>
      </c>
      <c r="S15" s="68">
        <v>13.92</v>
      </c>
      <c r="T15" s="68">
        <v>13.39</v>
      </c>
      <c r="U15" s="68">
        <v>12.68</v>
      </c>
      <c r="V15" s="68">
        <v>11.98</v>
      </c>
      <c r="W15" s="69">
        <v>12.49</v>
      </c>
      <c r="X15" s="69">
        <v>11.29</v>
      </c>
      <c r="Y15" s="23">
        <v>13.38</v>
      </c>
      <c r="Z15" s="24">
        <v>14.21</v>
      </c>
      <c r="AA15" s="22">
        <v>13.6</v>
      </c>
      <c r="AB15" s="22">
        <v>14.28</v>
      </c>
      <c r="AC15" s="22">
        <v>13.1396</v>
      </c>
      <c r="AD15" s="22">
        <v>14.01</v>
      </c>
      <c r="AE15" s="22">
        <v>14.1989</v>
      </c>
      <c r="AF15" s="22">
        <v>13.535500000000001</v>
      </c>
      <c r="AG15" s="22">
        <v>12.5939</v>
      </c>
      <c r="AH15" s="22">
        <v>12.165900000000001</v>
      </c>
      <c r="AI15" s="22">
        <v>11.288500000000001</v>
      </c>
      <c r="AJ15" s="22">
        <v>11.598800000000001</v>
      </c>
      <c r="AK15" s="22">
        <v>12.091000000000001</v>
      </c>
      <c r="AL15" s="22">
        <v>11.245700000000001</v>
      </c>
      <c r="AM15" s="22">
        <v>10.5288</v>
      </c>
      <c r="AN15" s="22">
        <v>10.6251</v>
      </c>
      <c r="AO15" s="22">
        <v>9.3946000000000005</v>
      </c>
      <c r="AP15" s="22">
        <v>10.785600000000001</v>
      </c>
      <c r="AQ15" s="22">
        <v>11.812799999999999</v>
      </c>
      <c r="AR15" s="30">
        <v>13.1503</v>
      </c>
      <c r="AS15" s="83">
        <v>11.470400000000001</v>
      </c>
      <c r="AT15" s="27">
        <v>13.599700000000002</v>
      </c>
      <c r="AU15" s="28">
        <v>15.183300000000001</v>
      </c>
      <c r="AV15" s="29">
        <v>15.408000000000001</v>
      </c>
      <c r="AW15" s="30">
        <v>15.3545</v>
      </c>
      <c r="AX15" s="27">
        <v>15.461500000000001</v>
      </c>
    </row>
    <row r="16" spans="2:50" ht="15" customHeight="1" x14ac:dyDescent="0.35">
      <c r="B16" s="51" t="s">
        <v>16</v>
      </c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3"/>
      <c r="X16" s="93"/>
      <c r="Y16" s="53"/>
      <c r="Z16" s="54"/>
      <c r="AA16" s="64"/>
      <c r="AB16" s="64"/>
      <c r="AC16" s="64"/>
      <c r="AD16" s="64"/>
      <c r="AE16" s="64"/>
      <c r="AF16" s="64"/>
      <c r="AG16" s="64"/>
      <c r="AH16" s="64"/>
      <c r="AI16" s="64"/>
      <c r="AJ16" s="64"/>
      <c r="AK16" s="64"/>
      <c r="AL16" s="64"/>
      <c r="AM16" s="64"/>
      <c r="AN16" s="64"/>
      <c r="AO16" s="64"/>
      <c r="AP16" s="64"/>
      <c r="AQ16" s="64"/>
      <c r="AR16" s="60"/>
      <c r="AS16" s="66"/>
      <c r="AT16" s="57"/>
      <c r="AU16" s="58"/>
      <c r="AV16" s="59"/>
      <c r="AW16" s="60"/>
      <c r="AX16" s="57"/>
    </row>
    <row r="17" spans="2:50" ht="15" customHeight="1" x14ac:dyDescent="0.35">
      <c r="B17" s="40" t="s">
        <v>17</v>
      </c>
      <c r="C17" s="21">
        <v>0.64</v>
      </c>
      <c r="D17" s="21">
        <v>0.64</v>
      </c>
      <c r="E17" s="21">
        <v>0.64</v>
      </c>
      <c r="F17" s="21">
        <v>0.64</v>
      </c>
      <c r="G17" s="21">
        <v>0.64</v>
      </c>
      <c r="H17" s="21">
        <v>0.64</v>
      </c>
      <c r="I17" s="21">
        <v>0.64</v>
      </c>
      <c r="J17" s="21">
        <v>0.64</v>
      </c>
      <c r="K17" s="21">
        <v>0.64</v>
      </c>
      <c r="L17" s="21">
        <v>0.64</v>
      </c>
      <c r="M17" s="21">
        <v>0.64</v>
      </c>
      <c r="N17" s="21">
        <v>0.64</v>
      </c>
      <c r="O17" s="21">
        <v>0.63</v>
      </c>
      <c r="P17" s="21">
        <v>0.63</v>
      </c>
      <c r="Q17" s="21">
        <v>0.63</v>
      </c>
      <c r="R17" s="21">
        <v>0.63</v>
      </c>
      <c r="S17" s="21">
        <v>0.63</v>
      </c>
      <c r="T17" s="21">
        <v>0.63</v>
      </c>
      <c r="U17" s="21">
        <v>0.63</v>
      </c>
      <c r="V17" s="21">
        <v>0.63</v>
      </c>
      <c r="W17" s="22">
        <v>0.63</v>
      </c>
      <c r="X17" s="22">
        <v>0.63</v>
      </c>
      <c r="Y17" s="23">
        <v>0.63</v>
      </c>
      <c r="Z17" s="24">
        <v>0.63</v>
      </c>
      <c r="AA17" s="22">
        <v>0.63129999999999997</v>
      </c>
      <c r="AB17" s="22">
        <v>0.63</v>
      </c>
      <c r="AC17" s="22">
        <v>0.63129999999999997</v>
      </c>
      <c r="AD17" s="22">
        <v>0.63</v>
      </c>
      <c r="AE17" s="22">
        <v>0.63129999999999997</v>
      </c>
      <c r="AF17" s="22">
        <v>0.63129999999999997</v>
      </c>
      <c r="AG17" s="22">
        <v>0.63129999999999997</v>
      </c>
      <c r="AH17" s="22">
        <v>0.63129999999999997</v>
      </c>
      <c r="AI17" s="22">
        <v>0.63129999999999997</v>
      </c>
      <c r="AJ17" s="22">
        <v>0.63129999999999997</v>
      </c>
      <c r="AK17" s="22">
        <v>0.63129999999999997</v>
      </c>
      <c r="AL17" s="22">
        <v>0.63129999999999997</v>
      </c>
      <c r="AM17" s="22">
        <v>0.63129999999999997</v>
      </c>
      <c r="AN17" s="22">
        <v>0.63129999999999997</v>
      </c>
      <c r="AO17" s="22">
        <v>0.63129999999999997</v>
      </c>
      <c r="AP17" s="22">
        <v>0.63129999999999997</v>
      </c>
      <c r="AQ17" s="22">
        <v>0.63129999999999997</v>
      </c>
      <c r="AR17" s="30">
        <v>0.63129999999999997</v>
      </c>
      <c r="AS17" s="83">
        <v>0.63129999999999997</v>
      </c>
      <c r="AT17" s="27">
        <v>0.63129999999999997</v>
      </c>
      <c r="AU17" s="28">
        <v>0.63129999999999997</v>
      </c>
      <c r="AV17" s="29">
        <v>0.63129999999999997</v>
      </c>
      <c r="AW17" s="30">
        <v>0.63129999999999997</v>
      </c>
      <c r="AX17" s="27">
        <v>0.63129999999999997</v>
      </c>
    </row>
    <row r="18" spans="2:50" ht="15" customHeight="1" x14ac:dyDescent="0.35">
      <c r="B18" s="41" t="s">
        <v>18</v>
      </c>
      <c r="C18" s="88"/>
      <c r="D18" s="88"/>
      <c r="E18" s="88"/>
      <c r="F18" s="88"/>
      <c r="G18" s="88"/>
      <c r="H18" s="88"/>
      <c r="I18" s="88"/>
      <c r="J18" s="98"/>
      <c r="K18" s="88"/>
      <c r="L18" s="88"/>
      <c r="M18" s="88"/>
      <c r="N18" s="88"/>
      <c r="O18" s="88"/>
      <c r="P18" s="88"/>
      <c r="Q18" s="88"/>
      <c r="R18" s="88"/>
      <c r="S18" s="88"/>
      <c r="T18" s="88"/>
      <c r="U18" s="88"/>
      <c r="V18" s="88"/>
      <c r="W18" s="89"/>
      <c r="X18" s="89"/>
      <c r="Y18" s="53"/>
      <c r="Z18" s="44"/>
      <c r="AA18" s="90"/>
      <c r="AB18" s="90"/>
      <c r="AC18" s="90"/>
      <c r="AD18" s="90"/>
      <c r="AE18" s="90"/>
      <c r="AF18" s="90"/>
      <c r="AG18" s="90"/>
      <c r="AH18" s="90"/>
      <c r="AI18" s="90"/>
      <c r="AJ18" s="90"/>
      <c r="AK18" s="90"/>
      <c r="AL18" s="90"/>
      <c r="AM18" s="90"/>
      <c r="AN18" s="90"/>
      <c r="AO18" s="90"/>
      <c r="AP18" s="90"/>
      <c r="AQ18" s="90"/>
      <c r="AR18" s="50"/>
      <c r="AS18" s="91"/>
      <c r="AT18" s="47"/>
      <c r="AU18" s="48"/>
      <c r="AV18" s="49"/>
      <c r="AW18" s="50"/>
      <c r="AX18" s="47"/>
    </row>
    <row r="19" spans="2:50" ht="15" customHeight="1" x14ac:dyDescent="0.35">
      <c r="B19" s="51" t="s">
        <v>9</v>
      </c>
      <c r="C19" s="92"/>
      <c r="D19" s="92"/>
      <c r="E19" s="92"/>
      <c r="F19" s="92"/>
      <c r="G19" s="92"/>
      <c r="H19" s="92"/>
      <c r="I19" s="92"/>
      <c r="J19" s="97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3"/>
      <c r="X19" s="93"/>
      <c r="Y19" s="53"/>
      <c r="Z19" s="54"/>
      <c r="AA19" s="64"/>
      <c r="AB19" s="64"/>
      <c r="AC19" s="64"/>
      <c r="AD19" s="64"/>
      <c r="AE19" s="64"/>
      <c r="AF19" s="64"/>
      <c r="AG19" s="64"/>
      <c r="AH19" s="64"/>
      <c r="AI19" s="64"/>
      <c r="AJ19" s="64"/>
      <c r="AK19" s="64"/>
      <c r="AL19" s="64"/>
      <c r="AM19" s="64"/>
      <c r="AN19" s="64"/>
      <c r="AO19" s="64"/>
      <c r="AP19" s="64"/>
      <c r="AQ19" s="64"/>
      <c r="AR19" s="60"/>
      <c r="AS19" s="66"/>
      <c r="AT19" s="57"/>
      <c r="AU19" s="58"/>
      <c r="AV19" s="59"/>
      <c r="AW19" s="60"/>
      <c r="AX19" s="57"/>
    </row>
    <row r="20" spans="2:50" ht="15" customHeight="1" x14ac:dyDescent="0.35">
      <c r="B20" s="40" t="s">
        <v>19</v>
      </c>
      <c r="C20" s="21">
        <v>16.43</v>
      </c>
      <c r="D20" s="21">
        <v>16.43</v>
      </c>
      <c r="E20" s="21">
        <v>16.43</v>
      </c>
      <c r="F20" s="21">
        <v>17.84</v>
      </c>
      <c r="G20" s="21">
        <v>17.84</v>
      </c>
      <c r="H20" s="21">
        <v>17.84</v>
      </c>
      <c r="I20" s="21">
        <v>17.84</v>
      </c>
      <c r="J20" s="21">
        <v>16.48</v>
      </c>
      <c r="K20" s="21">
        <v>15.39</v>
      </c>
      <c r="L20" s="21">
        <v>14.52</v>
      </c>
      <c r="M20" s="21">
        <v>13.68</v>
      </c>
      <c r="N20" s="21">
        <v>12.91</v>
      </c>
      <c r="O20" s="21">
        <v>12.79</v>
      </c>
      <c r="P20" s="21">
        <v>12.79</v>
      </c>
      <c r="Q20" s="21">
        <v>11.66</v>
      </c>
      <c r="R20" s="21">
        <v>11.66</v>
      </c>
      <c r="S20" s="21">
        <v>11.66</v>
      </c>
      <c r="T20" s="21">
        <v>11.66</v>
      </c>
      <c r="U20" s="21">
        <v>11.66</v>
      </c>
      <c r="V20" s="21">
        <v>9.52</v>
      </c>
      <c r="W20" s="22">
        <v>9.52</v>
      </c>
      <c r="X20" s="22">
        <v>9.52</v>
      </c>
      <c r="Y20" s="23">
        <v>9.52</v>
      </c>
      <c r="Z20" s="24">
        <v>9.52</v>
      </c>
      <c r="AA20" s="22">
        <v>9.5230000000000015</v>
      </c>
      <c r="AB20" s="22">
        <v>9.5230000000000015</v>
      </c>
      <c r="AC20" s="22">
        <v>9.5230000000000015</v>
      </c>
      <c r="AD20" s="22">
        <v>9.1806000000000001</v>
      </c>
      <c r="AE20" s="22">
        <v>9.1806000000000001</v>
      </c>
      <c r="AF20" s="22">
        <v>9.1806000000000001</v>
      </c>
      <c r="AG20" s="22">
        <v>9.1806000000000001</v>
      </c>
      <c r="AH20" s="22">
        <v>8.9451999999999998</v>
      </c>
      <c r="AI20" s="22">
        <v>8.9451999999999998</v>
      </c>
      <c r="AJ20" s="22">
        <v>8.9451999999999998</v>
      </c>
      <c r="AK20" s="22">
        <v>8.9451999999999998</v>
      </c>
      <c r="AL20" s="22">
        <v>8.9451999999999998</v>
      </c>
      <c r="AM20" s="22">
        <v>8.9451999999999998</v>
      </c>
      <c r="AN20" s="22">
        <v>8.9451999999999998</v>
      </c>
      <c r="AO20" s="22">
        <v>8.9451999999999998</v>
      </c>
      <c r="AP20" s="22">
        <v>8.7205000000000013</v>
      </c>
      <c r="AQ20" s="22">
        <v>8.7205000000000013</v>
      </c>
      <c r="AR20" s="30">
        <v>8.7205000000000013</v>
      </c>
      <c r="AS20" s="83">
        <v>8.7205000000000013</v>
      </c>
      <c r="AT20" s="27">
        <v>8.0143000000000004</v>
      </c>
      <c r="AU20" s="28">
        <v>8.0143000000000004</v>
      </c>
      <c r="AV20" s="29">
        <v>8.0143000000000004</v>
      </c>
      <c r="AW20" s="30">
        <v>8.0143000000000004</v>
      </c>
      <c r="AX20" s="27">
        <v>8.0143000000000004</v>
      </c>
    </row>
    <row r="21" spans="2:50" ht="15" customHeight="1" x14ac:dyDescent="0.35">
      <c r="B21" s="51" t="s">
        <v>20</v>
      </c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3"/>
      <c r="X21" s="93"/>
      <c r="Y21" s="53"/>
      <c r="Z21" s="54"/>
      <c r="AA21" s="64"/>
      <c r="AB21" s="64"/>
      <c r="AC21" s="64"/>
      <c r="AD21" s="64"/>
      <c r="AE21" s="64"/>
      <c r="AF21" s="64"/>
      <c r="AG21" s="64"/>
      <c r="AH21" s="64"/>
      <c r="AI21" s="64"/>
      <c r="AJ21" s="64"/>
      <c r="AK21" s="64"/>
      <c r="AL21" s="64"/>
      <c r="AM21" s="64"/>
      <c r="AN21" s="64"/>
      <c r="AO21" s="64"/>
      <c r="AP21" s="64"/>
      <c r="AQ21" s="64"/>
      <c r="AR21" s="60"/>
      <c r="AS21" s="66"/>
      <c r="AT21" s="57"/>
      <c r="AU21" s="58"/>
      <c r="AV21" s="59"/>
      <c r="AW21" s="60"/>
      <c r="AX21" s="57"/>
    </row>
    <row r="22" spans="2:50" ht="15" customHeight="1" x14ac:dyDescent="0.35">
      <c r="B22" s="40" t="s">
        <v>21</v>
      </c>
      <c r="C22" s="21">
        <v>24.64</v>
      </c>
      <c r="D22" s="21">
        <v>24.64</v>
      </c>
      <c r="E22" s="21">
        <v>24.64</v>
      </c>
      <c r="F22" s="21">
        <v>26.77</v>
      </c>
      <c r="G22" s="21">
        <v>26.77</v>
      </c>
      <c r="H22" s="21">
        <v>26.77</v>
      </c>
      <c r="I22" s="21">
        <v>26.77</v>
      </c>
      <c r="J22" s="21">
        <v>24.72</v>
      </c>
      <c r="K22" s="21">
        <v>23.09</v>
      </c>
      <c r="L22" s="21">
        <v>21.77</v>
      </c>
      <c r="M22" s="21">
        <v>20.53</v>
      </c>
      <c r="N22" s="21">
        <v>19.36</v>
      </c>
      <c r="O22" s="21">
        <v>19.190000000000001</v>
      </c>
      <c r="P22" s="21">
        <v>19.190000000000001</v>
      </c>
      <c r="Q22" s="21">
        <v>17.489999999999998</v>
      </c>
      <c r="R22" s="21">
        <v>17.489999999999998</v>
      </c>
      <c r="S22" s="21">
        <v>17.489999999999998</v>
      </c>
      <c r="T22" s="21">
        <v>17.489999999999998</v>
      </c>
      <c r="U22" s="21">
        <v>17.489999999999998</v>
      </c>
      <c r="V22" s="21">
        <v>14.28</v>
      </c>
      <c r="W22" s="22">
        <v>14.28</v>
      </c>
      <c r="X22" s="22">
        <v>14.28</v>
      </c>
      <c r="Y22" s="23">
        <v>14.28</v>
      </c>
      <c r="Z22" s="24">
        <v>14.28</v>
      </c>
      <c r="AA22" s="22">
        <v>14.284500000000001</v>
      </c>
      <c r="AB22" s="22">
        <v>14.284500000000001</v>
      </c>
      <c r="AC22" s="22">
        <v>14.284500000000001</v>
      </c>
      <c r="AD22" s="22">
        <v>13.770899999999999</v>
      </c>
      <c r="AE22" s="22">
        <v>13.770899999999999</v>
      </c>
      <c r="AF22" s="22">
        <v>13.770899999999999</v>
      </c>
      <c r="AG22" s="22">
        <v>13.770899999999999</v>
      </c>
      <c r="AH22" s="22">
        <v>13.4178</v>
      </c>
      <c r="AI22" s="22">
        <v>13.4178</v>
      </c>
      <c r="AJ22" s="22">
        <v>13.4178</v>
      </c>
      <c r="AK22" s="22">
        <v>13.4178</v>
      </c>
      <c r="AL22" s="22">
        <v>13.4178</v>
      </c>
      <c r="AM22" s="22">
        <v>13.4178</v>
      </c>
      <c r="AN22" s="22">
        <v>13.4178</v>
      </c>
      <c r="AO22" s="22">
        <v>13.4178</v>
      </c>
      <c r="AP22" s="22">
        <v>13.086100000000002</v>
      </c>
      <c r="AQ22" s="22">
        <v>13.086100000000002</v>
      </c>
      <c r="AR22" s="30">
        <v>13.086100000000002</v>
      </c>
      <c r="AS22" s="83">
        <v>13.086100000000002</v>
      </c>
      <c r="AT22" s="27">
        <v>12.026800000000001</v>
      </c>
      <c r="AU22" s="28">
        <v>12.026800000000001</v>
      </c>
      <c r="AV22" s="29">
        <v>12.026800000000001</v>
      </c>
      <c r="AW22" s="30">
        <v>12.026800000000001</v>
      </c>
      <c r="AX22" s="27">
        <v>12.026800000000001</v>
      </c>
    </row>
    <row r="23" spans="2:50" ht="15" customHeight="1" x14ac:dyDescent="0.35">
      <c r="B23" s="51" t="s">
        <v>13</v>
      </c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3"/>
      <c r="X23" s="93"/>
      <c r="Y23" s="53"/>
      <c r="Z23" s="54"/>
      <c r="AA23" s="64"/>
      <c r="AB23" s="64"/>
      <c r="AC23" s="64"/>
      <c r="AD23" s="64"/>
      <c r="AE23" s="64"/>
      <c r="AF23" s="64"/>
      <c r="AG23" s="64"/>
      <c r="AH23" s="64"/>
      <c r="AI23" s="64"/>
      <c r="AJ23" s="64"/>
      <c r="AK23" s="64"/>
      <c r="AL23" s="64"/>
      <c r="AM23" s="64"/>
      <c r="AN23" s="64"/>
      <c r="AO23" s="64"/>
      <c r="AP23" s="64"/>
      <c r="AQ23" s="64"/>
      <c r="AR23" s="60"/>
      <c r="AS23" s="66"/>
      <c r="AT23" s="57"/>
      <c r="AU23" s="58"/>
      <c r="AV23" s="59"/>
      <c r="AW23" s="60"/>
      <c r="AX23" s="57"/>
    </row>
    <row r="24" spans="2:50" ht="15" customHeight="1" x14ac:dyDescent="0.35">
      <c r="B24" s="51" t="s">
        <v>22</v>
      </c>
      <c r="C24" s="63">
        <v>26.57</v>
      </c>
      <c r="D24" s="63">
        <v>26.42</v>
      </c>
      <c r="E24" s="63">
        <v>27.5</v>
      </c>
      <c r="F24" s="63">
        <v>27.18</v>
      </c>
      <c r="G24" s="63">
        <v>28.6</v>
      </c>
      <c r="H24" s="63">
        <v>29.24</v>
      </c>
      <c r="I24" s="63">
        <v>29.53</v>
      </c>
      <c r="J24" s="63">
        <v>29.67</v>
      </c>
      <c r="K24" s="63">
        <v>28.9</v>
      </c>
      <c r="L24" s="63">
        <v>26.9</v>
      </c>
      <c r="M24" s="63">
        <v>26.51</v>
      </c>
      <c r="N24" s="63">
        <v>28.24</v>
      </c>
      <c r="O24" s="63">
        <v>28.84</v>
      </c>
      <c r="P24" s="63">
        <v>29.52</v>
      </c>
      <c r="Q24" s="63">
        <v>27.27</v>
      </c>
      <c r="R24" s="63">
        <v>24.13</v>
      </c>
      <c r="S24" s="63">
        <v>22.49</v>
      </c>
      <c r="T24" s="63">
        <v>21.64</v>
      </c>
      <c r="U24" s="63">
        <v>20.67</v>
      </c>
      <c r="V24" s="63">
        <v>18.899999999999999</v>
      </c>
      <c r="W24" s="64">
        <v>19.7</v>
      </c>
      <c r="X24" s="64">
        <v>17.440000000000001</v>
      </c>
      <c r="Y24" s="53">
        <v>21.71</v>
      </c>
      <c r="Z24" s="65">
        <v>23.05</v>
      </c>
      <c r="AA24" s="64">
        <v>22.07</v>
      </c>
      <c r="AB24" s="64">
        <v>23.03</v>
      </c>
      <c r="AC24" s="64">
        <v>21.325100000000003</v>
      </c>
      <c r="AD24" s="64">
        <v>22.66</v>
      </c>
      <c r="AE24" s="64">
        <v>22.994299999999999</v>
      </c>
      <c r="AF24" s="64">
        <v>22.523500000000002</v>
      </c>
      <c r="AG24" s="64">
        <v>20.6938</v>
      </c>
      <c r="AH24" s="64">
        <v>19.966200000000001</v>
      </c>
      <c r="AI24" s="64">
        <v>18.4575</v>
      </c>
      <c r="AJ24" s="64">
        <v>18.9604</v>
      </c>
      <c r="AK24" s="64">
        <v>19.752200000000002</v>
      </c>
      <c r="AL24" s="64">
        <v>18.243500000000001</v>
      </c>
      <c r="AM24" s="64">
        <v>16.959500000000002</v>
      </c>
      <c r="AN24" s="64">
        <v>17.12</v>
      </c>
      <c r="AO24" s="64">
        <v>15.2796</v>
      </c>
      <c r="AP24" s="64">
        <v>17.515900000000002</v>
      </c>
      <c r="AQ24" s="64">
        <v>18.3826</v>
      </c>
      <c r="AR24" s="60">
        <v>20.865000000000002</v>
      </c>
      <c r="AS24" s="66">
        <v>19.238600000000002</v>
      </c>
      <c r="AT24" s="57">
        <v>22.2881</v>
      </c>
      <c r="AU24" s="58">
        <v>24.610000000000003</v>
      </c>
      <c r="AV24" s="59">
        <v>25.0915</v>
      </c>
      <c r="AW24" s="60">
        <v>25.177100000000003</v>
      </c>
      <c r="AX24" s="57">
        <v>25.0915</v>
      </c>
    </row>
    <row r="25" spans="2:50" ht="15" customHeight="1" x14ac:dyDescent="0.35">
      <c r="B25" s="40" t="s">
        <v>23</v>
      </c>
      <c r="C25" s="67">
        <v>17.46</v>
      </c>
      <c r="D25" s="68">
        <v>17.510000000000002</v>
      </c>
      <c r="E25" s="68">
        <v>17.37</v>
      </c>
      <c r="F25" s="68">
        <v>17.32</v>
      </c>
      <c r="G25" s="68">
        <v>17.600000000000001</v>
      </c>
      <c r="H25" s="68">
        <v>18.93</v>
      </c>
      <c r="I25" s="68">
        <v>17.96</v>
      </c>
      <c r="J25" s="68">
        <v>18.43</v>
      </c>
      <c r="K25" s="68">
        <v>15.09</v>
      </c>
      <c r="L25" s="68">
        <v>16.350000000000001</v>
      </c>
      <c r="M25" s="68">
        <v>16.149999999999999</v>
      </c>
      <c r="N25" s="68">
        <v>17.18</v>
      </c>
      <c r="O25" s="68">
        <v>17.850000000000001</v>
      </c>
      <c r="P25" s="68">
        <v>17.63</v>
      </c>
      <c r="Q25" s="68">
        <v>15.55</v>
      </c>
      <c r="R25" s="68">
        <v>14.72</v>
      </c>
      <c r="S25" s="68">
        <v>13.91</v>
      </c>
      <c r="T25" s="68">
        <v>13.38</v>
      </c>
      <c r="U25" s="68">
        <v>12.67</v>
      </c>
      <c r="V25" s="68">
        <v>11.97</v>
      </c>
      <c r="W25" s="69">
        <v>12.48</v>
      </c>
      <c r="X25" s="69">
        <v>11.28</v>
      </c>
      <c r="Y25" s="23">
        <v>13.36</v>
      </c>
      <c r="Z25" s="24">
        <v>14.2</v>
      </c>
      <c r="AA25" s="22">
        <v>13.59</v>
      </c>
      <c r="AB25" s="22">
        <v>14.18</v>
      </c>
      <c r="AC25" s="22">
        <v>13.1289</v>
      </c>
      <c r="AD25" s="22">
        <v>14</v>
      </c>
      <c r="AE25" s="22">
        <v>14.1882</v>
      </c>
      <c r="AF25" s="22">
        <v>13.524800000000001</v>
      </c>
      <c r="AG25" s="22">
        <v>12.5832</v>
      </c>
      <c r="AH25" s="22">
        <v>12.155200000000001</v>
      </c>
      <c r="AI25" s="22">
        <v>11.277799999999999</v>
      </c>
      <c r="AJ25" s="22">
        <v>11.588100000000001</v>
      </c>
      <c r="AK25" s="22">
        <v>12.080299999999999</v>
      </c>
      <c r="AL25" s="22">
        <v>11.235000000000001</v>
      </c>
      <c r="AM25" s="22">
        <v>10.5181</v>
      </c>
      <c r="AN25" s="22">
        <v>10.6144</v>
      </c>
      <c r="AO25" s="22">
        <v>9.3839000000000006</v>
      </c>
      <c r="AP25" s="22">
        <v>10.774900000000001</v>
      </c>
      <c r="AQ25" s="22">
        <v>11.802099999999999</v>
      </c>
      <c r="AR25" s="30">
        <v>13.1396</v>
      </c>
      <c r="AS25" s="83">
        <v>11.459700000000002</v>
      </c>
      <c r="AT25" s="27">
        <v>13.589</v>
      </c>
      <c r="AU25" s="28">
        <v>15.172600000000001</v>
      </c>
      <c r="AV25" s="29">
        <v>15.397300000000001</v>
      </c>
      <c r="AW25" s="30">
        <v>15.3438</v>
      </c>
      <c r="AX25" s="27">
        <v>15.450800000000001</v>
      </c>
    </row>
    <row r="26" spans="2:50" ht="15" customHeight="1" x14ac:dyDescent="0.35">
      <c r="B26" s="51" t="s">
        <v>16</v>
      </c>
      <c r="C26" s="92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3"/>
      <c r="X26" s="93"/>
      <c r="Y26" s="53"/>
      <c r="Z26" s="54"/>
      <c r="AA26" s="64"/>
      <c r="AB26" s="64"/>
      <c r="AC26" s="64"/>
      <c r="AD26" s="64"/>
      <c r="AE26" s="64"/>
      <c r="AF26" s="64"/>
      <c r="AG26" s="64"/>
      <c r="AH26" s="64"/>
      <c r="AI26" s="64"/>
      <c r="AJ26" s="64"/>
      <c r="AK26" s="64"/>
      <c r="AL26" s="64"/>
      <c r="AM26" s="64"/>
      <c r="AN26" s="64"/>
      <c r="AO26" s="64"/>
      <c r="AP26" s="64"/>
      <c r="AQ26" s="64"/>
      <c r="AR26" s="60"/>
      <c r="AS26" s="66"/>
      <c r="AT26" s="57"/>
      <c r="AU26" s="58"/>
      <c r="AV26" s="59"/>
      <c r="AW26" s="60"/>
      <c r="AX26" s="57"/>
    </row>
    <row r="27" spans="2:50" ht="15" customHeight="1" x14ac:dyDescent="0.35">
      <c r="B27" s="40" t="s">
        <v>24</v>
      </c>
      <c r="C27" s="21">
        <v>0.64</v>
      </c>
      <c r="D27" s="21">
        <v>0.64</v>
      </c>
      <c r="E27" s="21">
        <v>0.64</v>
      </c>
      <c r="F27" s="21">
        <v>0.64</v>
      </c>
      <c r="G27" s="21">
        <v>0.64</v>
      </c>
      <c r="H27" s="21">
        <v>0.64</v>
      </c>
      <c r="I27" s="21">
        <v>0.64</v>
      </c>
      <c r="J27" s="21">
        <v>0.64</v>
      </c>
      <c r="K27" s="21">
        <v>0.64</v>
      </c>
      <c r="L27" s="21">
        <v>0.64</v>
      </c>
      <c r="M27" s="21">
        <v>0.64</v>
      </c>
      <c r="N27" s="21">
        <v>0.64</v>
      </c>
      <c r="O27" s="21">
        <v>0.63</v>
      </c>
      <c r="P27" s="21">
        <v>0.63</v>
      </c>
      <c r="Q27" s="21">
        <v>0.63</v>
      </c>
      <c r="R27" s="21">
        <v>0.63</v>
      </c>
      <c r="S27" s="21">
        <v>0.63</v>
      </c>
      <c r="T27" s="21">
        <v>0.63</v>
      </c>
      <c r="U27" s="21">
        <v>0.63</v>
      </c>
      <c r="V27" s="21">
        <v>0.63</v>
      </c>
      <c r="W27" s="22">
        <v>0.63</v>
      </c>
      <c r="X27" s="22">
        <v>0.63</v>
      </c>
      <c r="Y27" s="23">
        <v>0.63</v>
      </c>
      <c r="Z27" s="24">
        <v>0.63</v>
      </c>
      <c r="AA27" s="22">
        <v>0.63129999999999997</v>
      </c>
      <c r="AB27" s="22">
        <v>0.63129999999999997</v>
      </c>
      <c r="AC27" s="22">
        <v>0.63129999999999997</v>
      </c>
      <c r="AD27" s="22">
        <v>0.63</v>
      </c>
      <c r="AE27" s="22">
        <v>0.63129999999999997</v>
      </c>
      <c r="AF27" s="22">
        <v>0.63129999999999997</v>
      </c>
      <c r="AG27" s="22">
        <v>0.63129999999999997</v>
      </c>
      <c r="AH27" s="22">
        <v>0.63129999999999997</v>
      </c>
      <c r="AI27" s="22">
        <v>0.63129999999999997</v>
      </c>
      <c r="AJ27" s="22">
        <v>0.63129999999999997</v>
      </c>
      <c r="AK27" s="22">
        <v>0.63129999999999997</v>
      </c>
      <c r="AL27" s="22">
        <v>0.63129999999999997</v>
      </c>
      <c r="AM27" s="22">
        <v>0.63129999999999997</v>
      </c>
      <c r="AN27" s="22">
        <v>0.63129999999999997</v>
      </c>
      <c r="AO27" s="22">
        <v>0.63129999999999997</v>
      </c>
      <c r="AP27" s="22">
        <v>0.63129999999999997</v>
      </c>
      <c r="AQ27" s="22">
        <v>0.63129999999999997</v>
      </c>
      <c r="AR27" s="30">
        <v>0.63129999999999997</v>
      </c>
      <c r="AS27" s="83">
        <v>0.63129999999999997</v>
      </c>
      <c r="AT27" s="27">
        <v>0.63129999999999997</v>
      </c>
      <c r="AU27" s="28">
        <v>0.63129999999999997</v>
      </c>
      <c r="AV27" s="29">
        <v>0.63129999999999997</v>
      </c>
      <c r="AW27" s="30">
        <v>0.63129999999999997</v>
      </c>
      <c r="AX27" s="27">
        <v>0.63129999999999997</v>
      </c>
    </row>
    <row r="28" spans="2:50" ht="15" customHeight="1" x14ac:dyDescent="0.35">
      <c r="B28" s="41" t="s">
        <v>25</v>
      </c>
      <c r="C28" s="88"/>
      <c r="D28" s="88"/>
      <c r="E28" s="88"/>
      <c r="F28" s="88"/>
      <c r="G28" s="88"/>
      <c r="H28" s="88"/>
      <c r="I28" s="88"/>
      <c r="J28" s="98"/>
      <c r="K28" s="88"/>
      <c r="L28" s="88"/>
      <c r="M28" s="88"/>
      <c r="N28" s="88"/>
      <c r="O28" s="88"/>
      <c r="P28" s="88"/>
      <c r="Q28" s="88"/>
      <c r="R28" s="88"/>
      <c r="S28" s="88"/>
      <c r="T28" s="88"/>
      <c r="U28" s="88"/>
      <c r="V28" s="88"/>
      <c r="W28" s="89"/>
      <c r="X28" s="89"/>
      <c r="Y28" s="53"/>
      <c r="Z28" s="44"/>
      <c r="AA28" s="90"/>
      <c r="AB28" s="90"/>
      <c r="AC28" s="90"/>
      <c r="AD28" s="90"/>
      <c r="AE28" s="90"/>
      <c r="AF28" s="90"/>
      <c r="AG28" s="90"/>
      <c r="AH28" s="90"/>
      <c r="AI28" s="90"/>
      <c r="AJ28" s="90"/>
      <c r="AK28" s="90"/>
      <c r="AL28" s="90"/>
      <c r="AM28" s="90"/>
      <c r="AN28" s="90"/>
      <c r="AO28" s="90"/>
      <c r="AP28" s="90"/>
      <c r="AQ28" s="90"/>
      <c r="AR28" s="50"/>
      <c r="AS28" s="91"/>
      <c r="AT28" s="47"/>
      <c r="AU28" s="48"/>
      <c r="AV28" s="49"/>
      <c r="AW28" s="50"/>
      <c r="AX28" s="47"/>
    </row>
    <row r="29" spans="2:50" ht="15" customHeight="1" x14ac:dyDescent="0.35">
      <c r="B29" s="51" t="s">
        <v>9</v>
      </c>
      <c r="C29" s="92"/>
      <c r="D29" s="92"/>
      <c r="E29" s="92"/>
      <c r="F29" s="92"/>
      <c r="G29" s="92"/>
      <c r="H29" s="92"/>
      <c r="I29" s="92"/>
      <c r="J29" s="97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3"/>
      <c r="X29" s="93"/>
      <c r="Y29" s="53"/>
      <c r="Z29" s="54"/>
      <c r="AA29" s="64"/>
      <c r="AB29" s="64"/>
      <c r="AC29" s="64"/>
      <c r="AD29" s="64"/>
      <c r="AE29" s="64"/>
      <c r="AF29" s="64"/>
      <c r="AG29" s="64"/>
      <c r="AH29" s="64"/>
      <c r="AI29" s="64"/>
      <c r="AJ29" s="64"/>
      <c r="AK29" s="64"/>
      <c r="AL29" s="64"/>
      <c r="AM29" s="64"/>
      <c r="AN29" s="64"/>
      <c r="AO29" s="64"/>
      <c r="AP29" s="64"/>
      <c r="AQ29" s="64"/>
      <c r="AR29" s="60"/>
      <c r="AS29" s="66"/>
      <c r="AT29" s="57"/>
      <c r="AU29" s="58"/>
      <c r="AV29" s="59"/>
      <c r="AW29" s="60"/>
      <c r="AX29" s="57"/>
    </row>
    <row r="30" spans="2:50" ht="15" customHeight="1" x14ac:dyDescent="0.35">
      <c r="B30" s="40" t="s">
        <v>19</v>
      </c>
      <c r="C30" s="21">
        <v>13.24</v>
      </c>
      <c r="D30" s="21">
        <v>13.24</v>
      </c>
      <c r="E30" s="21">
        <v>13.24</v>
      </c>
      <c r="F30" s="21">
        <v>14.06</v>
      </c>
      <c r="G30" s="21">
        <v>14.06</v>
      </c>
      <c r="H30" s="21">
        <v>14.06</v>
      </c>
      <c r="I30" s="21">
        <v>14.06</v>
      </c>
      <c r="J30" s="21">
        <v>13.21</v>
      </c>
      <c r="K30" s="21">
        <v>12.51</v>
      </c>
      <c r="L30" s="21">
        <v>11.94</v>
      </c>
      <c r="M30" s="21">
        <v>11.4</v>
      </c>
      <c r="N30" s="21">
        <v>10.9</v>
      </c>
      <c r="O30" s="21">
        <v>10.8</v>
      </c>
      <c r="P30" s="21">
        <v>10.8</v>
      </c>
      <c r="Q30" s="21">
        <v>9.98</v>
      </c>
      <c r="R30" s="21">
        <v>9.98</v>
      </c>
      <c r="S30" s="21">
        <v>9.98</v>
      </c>
      <c r="T30" s="21">
        <v>9.98</v>
      </c>
      <c r="U30" s="21">
        <v>9.98</v>
      </c>
      <c r="V30" s="21">
        <v>8.42</v>
      </c>
      <c r="W30" s="22">
        <v>8.42</v>
      </c>
      <c r="X30" s="22">
        <v>8.42</v>
      </c>
      <c r="Y30" s="23">
        <v>8.42</v>
      </c>
      <c r="Z30" s="24">
        <v>8.42</v>
      </c>
      <c r="AA30" s="22">
        <v>8.4209000000000014</v>
      </c>
      <c r="AB30" s="22">
        <v>8.4209000000000014</v>
      </c>
      <c r="AC30" s="22">
        <v>8.4209000000000014</v>
      </c>
      <c r="AD30" s="22">
        <v>8.2200000000000006</v>
      </c>
      <c r="AE30" s="22">
        <v>8.2176000000000009</v>
      </c>
      <c r="AF30" s="22">
        <v>8.2176000000000009</v>
      </c>
      <c r="AG30" s="22">
        <v>8.2176000000000009</v>
      </c>
      <c r="AH30" s="22">
        <v>8.0678000000000001</v>
      </c>
      <c r="AI30" s="22">
        <v>8.0678000000000001</v>
      </c>
      <c r="AJ30" s="22">
        <v>8.0678000000000001</v>
      </c>
      <c r="AK30" s="22">
        <v>8.0678000000000001</v>
      </c>
      <c r="AL30" s="22">
        <v>8.07</v>
      </c>
      <c r="AM30" s="22">
        <v>8.07</v>
      </c>
      <c r="AN30" s="22">
        <v>8.07</v>
      </c>
      <c r="AO30" s="22">
        <v>8.07</v>
      </c>
      <c r="AP30" s="22">
        <v>7.9</v>
      </c>
      <c r="AQ30" s="22">
        <v>7.9</v>
      </c>
      <c r="AR30" s="30">
        <v>7.9</v>
      </c>
      <c r="AS30" s="83">
        <v>7.9</v>
      </c>
      <c r="AT30" s="27">
        <v>7.38</v>
      </c>
      <c r="AU30" s="28">
        <v>7.38</v>
      </c>
      <c r="AV30" s="29">
        <v>7.38</v>
      </c>
      <c r="AW30" s="30">
        <v>7.38</v>
      </c>
      <c r="AX30" s="27">
        <v>7.38</v>
      </c>
    </row>
    <row r="31" spans="2:50" ht="15" customHeight="1" x14ac:dyDescent="0.35">
      <c r="B31" s="51" t="s">
        <v>20</v>
      </c>
      <c r="C31" s="92"/>
      <c r="D31" s="92"/>
      <c r="E31" s="92"/>
      <c r="F31" s="92"/>
      <c r="G31" s="92"/>
      <c r="H31" s="92"/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3"/>
      <c r="X31" s="93"/>
      <c r="Y31" s="53"/>
      <c r="Z31" s="54"/>
      <c r="AA31" s="64"/>
      <c r="AB31" s="64"/>
      <c r="AC31" s="64"/>
      <c r="AD31" s="64"/>
      <c r="AE31" s="64"/>
      <c r="AF31" s="64"/>
      <c r="AG31" s="64"/>
      <c r="AH31" s="64"/>
      <c r="AI31" s="64"/>
      <c r="AJ31" s="64"/>
      <c r="AK31" s="64"/>
      <c r="AL31" s="64"/>
      <c r="AM31" s="64"/>
      <c r="AN31" s="64"/>
      <c r="AO31" s="64"/>
      <c r="AP31" s="64"/>
      <c r="AQ31" s="64"/>
      <c r="AR31" s="60"/>
      <c r="AS31" s="66"/>
      <c r="AT31" s="57"/>
      <c r="AU31" s="58"/>
      <c r="AV31" s="59"/>
      <c r="AW31" s="60"/>
      <c r="AX31" s="57"/>
    </row>
    <row r="32" spans="2:50" ht="15" customHeight="1" x14ac:dyDescent="0.35">
      <c r="B32" s="40" t="s">
        <v>12</v>
      </c>
      <c r="C32" s="21">
        <v>19.87</v>
      </c>
      <c r="D32" s="21">
        <v>19.87</v>
      </c>
      <c r="E32" s="21">
        <v>19.87</v>
      </c>
      <c r="F32" s="21">
        <v>21.09</v>
      </c>
      <c r="G32" s="21">
        <v>21.09</v>
      </c>
      <c r="H32" s="21">
        <v>21.09</v>
      </c>
      <c r="I32" s="21">
        <v>21.09</v>
      </c>
      <c r="J32" s="21">
        <v>19.82</v>
      </c>
      <c r="K32" s="21">
        <v>18.760000000000002</v>
      </c>
      <c r="L32" s="21">
        <v>17.920000000000002</v>
      </c>
      <c r="M32" s="21">
        <v>17.11</v>
      </c>
      <c r="N32" s="21">
        <v>16.350000000000001</v>
      </c>
      <c r="O32" s="21">
        <v>16.2</v>
      </c>
      <c r="P32" s="21">
        <v>16.2</v>
      </c>
      <c r="Q32" s="21">
        <v>14.98</v>
      </c>
      <c r="R32" s="21">
        <v>14.98</v>
      </c>
      <c r="S32" s="21">
        <v>14.98</v>
      </c>
      <c r="T32" s="21">
        <v>14.98</v>
      </c>
      <c r="U32" s="21">
        <v>14.98</v>
      </c>
      <c r="V32" s="21">
        <v>12.64</v>
      </c>
      <c r="W32" s="22">
        <v>12.64</v>
      </c>
      <c r="X32" s="22">
        <v>12.64</v>
      </c>
      <c r="Y32" s="23">
        <v>12.64</v>
      </c>
      <c r="Z32" s="24">
        <v>12.64</v>
      </c>
      <c r="AA32" s="22">
        <v>12.636700000000001</v>
      </c>
      <c r="AB32" s="22">
        <v>12.636700000000001</v>
      </c>
      <c r="AC32" s="22">
        <v>12.636700000000001</v>
      </c>
      <c r="AD32" s="22">
        <v>12.33</v>
      </c>
      <c r="AE32" s="22">
        <v>12.3264</v>
      </c>
      <c r="AF32" s="22">
        <v>12.3264</v>
      </c>
      <c r="AG32" s="22">
        <v>12.3264</v>
      </c>
      <c r="AH32" s="22">
        <v>12.101700000000001</v>
      </c>
      <c r="AI32" s="22">
        <v>12.101700000000001</v>
      </c>
      <c r="AJ32" s="22">
        <v>12.101700000000001</v>
      </c>
      <c r="AK32" s="22">
        <v>12.101700000000001</v>
      </c>
      <c r="AL32" s="22">
        <v>12.101700000000001</v>
      </c>
      <c r="AM32" s="22">
        <v>12.101700000000001</v>
      </c>
      <c r="AN32" s="22">
        <v>12.101700000000001</v>
      </c>
      <c r="AO32" s="22">
        <v>12.101700000000001</v>
      </c>
      <c r="AP32" s="22">
        <v>11.844900000000001</v>
      </c>
      <c r="AQ32" s="22">
        <v>11.844900000000001</v>
      </c>
      <c r="AR32" s="30">
        <v>11.844900000000001</v>
      </c>
      <c r="AS32" s="83">
        <v>11.844900000000001</v>
      </c>
      <c r="AT32" s="27">
        <v>11.0745</v>
      </c>
      <c r="AU32" s="28">
        <v>11.0745</v>
      </c>
      <c r="AV32" s="29">
        <v>11.0745</v>
      </c>
      <c r="AW32" s="30">
        <v>11.0745</v>
      </c>
      <c r="AX32" s="27">
        <v>11.0745</v>
      </c>
    </row>
    <row r="33" spans="2:50" ht="15" customHeight="1" x14ac:dyDescent="0.35">
      <c r="B33" s="51" t="s">
        <v>26</v>
      </c>
      <c r="C33" s="92"/>
      <c r="D33" s="92"/>
      <c r="E33" s="92"/>
      <c r="F33" s="92"/>
      <c r="G33" s="92"/>
      <c r="H33" s="92"/>
      <c r="I33" s="92"/>
      <c r="J33" s="92"/>
      <c r="K33" s="9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3"/>
      <c r="X33" s="93"/>
      <c r="Y33" s="53"/>
      <c r="Z33" s="54"/>
      <c r="AA33" s="64"/>
      <c r="AB33" s="64"/>
      <c r="AC33" s="64"/>
      <c r="AD33" s="64"/>
      <c r="AE33" s="64"/>
      <c r="AF33" s="64"/>
      <c r="AG33" s="64"/>
      <c r="AH33" s="64"/>
      <c r="AI33" s="64"/>
      <c r="AJ33" s="64"/>
      <c r="AK33" s="64"/>
      <c r="AL33" s="64"/>
      <c r="AM33" s="64"/>
      <c r="AN33" s="64"/>
      <c r="AO33" s="64"/>
      <c r="AP33" s="64"/>
      <c r="AQ33" s="64"/>
      <c r="AR33" s="60"/>
      <c r="AS33" s="66"/>
      <c r="AT33" s="57"/>
      <c r="AU33" s="58"/>
      <c r="AV33" s="59"/>
      <c r="AW33" s="60"/>
      <c r="AX33" s="57"/>
    </row>
    <row r="34" spans="2:50" ht="15" customHeight="1" x14ac:dyDescent="0.35">
      <c r="B34" s="51" t="s">
        <v>22</v>
      </c>
      <c r="C34" s="63">
        <v>25.58</v>
      </c>
      <c r="D34" s="63">
        <v>25.44</v>
      </c>
      <c r="E34" s="63">
        <v>26.49</v>
      </c>
      <c r="F34" s="63">
        <v>26.17</v>
      </c>
      <c r="G34" s="63">
        <v>27.56</v>
      </c>
      <c r="H34" s="63">
        <v>28.21</v>
      </c>
      <c r="I34" s="63">
        <v>28.46</v>
      </c>
      <c r="J34" s="63">
        <v>28.61</v>
      </c>
      <c r="K34" s="63">
        <v>27.77</v>
      </c>
      <c r="L34" s="63">
        <v>25.88</v>
      </c>
      <c r="M34" s="63">
        <v>25.5</v>
      </c>
      <c r="N34" s="63">
        <v>27.17</v>
      </c>
      <c r="O34" s="63">
        <v>27.78</v>
      </c>
      <c r="P34" s="63">
        <v>28.43</v>
      </c>
      <c r="Q34" s="63">
        <v>26.19</v>
      </c>
      <c r="R34" s="63">
        <v>23.12</v>
      </c>
      <c r="S34" s="63">
        <v>21.52</v>
      </c>
      <c r="T34" s="63">
        <v>20.66</v>
      </c>
      <c r="U34" s="63">
        <v>19.71</v>
      </c>
      <c r="V34" s="63">
        <v>17.989999999999998</v>
      </c>
      <c r="W34" s="64">
        <v>18.77</v>
      </c>
      <c r="X34" s="64">
        <v>16.55</v>
      </c>
      <c r="Y34" s="53">
        <v>20.75</v>
      </c>
      <c r="Z34" s="65">
        <v>22.06</v>
      </c>
      <c r="AA34" s="64">
        <v>21.1</v>
      </c>
      <c r="AB34" s="64">
        <v>22.04</v>
      </c>
      <c r="AC34" s="64">
        <v>20.362100000000002</v>
      </c>
      <c r="AD34" s="64">
        <v>21.68</v>
      </c>
      <c r="AE34" s="64">
        <v>22.009900000000002</v>
      </c>
      <c r="AF34" s="64">
        <v>21.528400000000001</v>
      </c>
      <c r="AG34" s="64">
        <v>19.730800000000002</v>
      </c>
      <c r="AH34" s="64">
        <v>19.0139</v>
      </c>
      <c r="AI34" s="64">
        <v>17.526599999999998</v>
      </c>
      <c r="AJ34" s="64">
        <v>18.018800000000002</v>
      </c>
      <c r="AK34" s="64">
        <v>18.799900000000001</v>
      </c>
      <c r="AL34" s="64">
        <v>17.3126</v>
      </c>
      <c r="AM34" s="64">
        <v>16.060700000000001</v>
      </c>
      <c r="AN34" s="64">
        <v>16.2212</v>
      </c>
      <c r="AO34" s="64">
        <v>14.391500000000001</v>
      </c>
      <c r="AP34" s="64">
        <v>16.606400000000001</v>
      </c>
      <c r="AQ34" s="64">
        <v>17.473099999999999</v>
      </c>
      <c r="AR34" s="60">
        <v>19.923400000000001</v>
      </c>
      <c r="AS34" s="66">
        <v>18.297000000000004</v>
      </c>
      <c r="AT34" s="57">
        <v>21.303700000000003</v>
      </c>
      <c r="AU34" s="58">
        <v>23.604199999999999</v>
      </c>
      <c r="AV34" s="59">
        <v>24.075000000000003</v>
      </c>
      <c r="AW34" s="60">
        <v>24.160599999999999</v>
      </c>
      <c r="AX34" s="57">
        <v>24.075000000000003</v>
      </c>
    </row>
    <row r="35" spans="2:50" ht="15" customHeight="1" x14ac:dyDescent="0.35">
      <c r="B35" s="40" t="s">
        <v>27</v>
      </c>
      <c r="C35" s="67">
        <v>17.36</v>
      </c>
      <c r="D35" s="68">
        <v>17.41</v>
      </c>
      <c r="E35" s="68">
        <v>17.27</v>
      </c>
      <c r="F35" s="68">
        <v>17.21</v>
      </c>
      <c r="G35" s="68">
        <v>17.489999999999998</v>
      </c>
      <c r="H35" s="68">
        <v>18.82</v>
      </c>
      <c r="I35" s="68">
        <v>17.850000000000001</v>
      </c>
      <c r="J35" s="68">
        <v>18.309999999999999</v>
      </c>
      <c r="K35" s="68">
        <v>14.96</v>
      </c>
      <c r="L35" s="68">
        <v>16.239999999999998</v>
      </c>
      <c r="M35" s="68">
        <v>16.04</v>
      </c>
      <c r="N35" s="68">
        <v>17.05</v>
      </c>
      <c r="O35" s="68">
        <v>17.72</v>
      </c>
      <c r="P35" s="68">
        <v>17.489999999999998</v>
      </c>
      <c r="Q35" s="68">
        <v>15.41</v>
      </c>
      <c r="R35" s="68">
        <v>14.61</v>
      </c>
      <c r="S35" s="68">
        <v>13.8</v>
      </c>
      <c r="T35" s="68">
        <v>13.27</v>
      </c>
      <c r="U35" s="68">
        <v>12.56</v>
      </c>
      <c r="V35" s="68">
        <v>11.89</v>
      </c>
      <c r="W35" s="69">
        <v>12.38</v>
      </c>
      <c r="X35" s="69">
        <v>11.19</v>
      </c>
      <c r="Y35" s="23">
        <v>13.26</v>
      </c>
      <c r="Z35" s="24">
        <v>14.08</v>
      </c>
      <c r="AA35" s="22">
        <v>13.48</v>
      </c>
      <c r="AB35" s="22">
        <v>14.07</v>
      </c>
      <c r="AC35" s="22">
        <v>13.0219</v>
      </c>
      <c r="AD35" s="22">
        <v>13.88</v>
      </c>
      <c r="AE35" s="22">
        <v>14.070500000000001</v>
      </c>
      <c r="AF35" s="22">
        <v>13.4178</v>
      </c>
      <c r="AG35" s="22">
        <v>12.4762</v>
      </c>
      <c r="AH35" s="22">
        <v>12.048200000000001</v>
      </c>
      <c r="AI35" s="22">
        <v>11.1815</v>
      </c>
      <c r="AJ35" s="22">
        <v>11.491800000000001</v>
      </c>
      <c r="AK35" s="22">
        <v>11.9733</v>
      </c>
      <c r="AL35" s="22">
        <v>11.1387</v>
      </c>
      <c r="AM35" s="22">
        <v>10.421800000000001</v>
      </c>
      <c r="AN35" s="22">
        <v>10.5181</v>
      </c>
      <c r="AO35" s="22">
        <v>9.2982999999999993</v>
      </c>
      <c r="AP35" s="22">
        <v>10.689300000000001</v>
      </c>
      <c r="AQ35" s="22">
        <v>11.7058</v>
      </c>
      <c r="AR35" s="30">
        <v>13.0326</v>
      </c>
      <c r="AS35" s="83">
        <v>11.3634</v>
      </c>
      <c r="AT35" s="27">
        <v>13.482000000000001</v>
      </c>
      <c r="AU35" s="28">
        <v>15.065600000000002</v>
      </c>
      <c r="AV35" s="29">
        <v>15.2796</v>
      </c>
      <c r="AW35" s="30">
        <v>15.226100000000001</v>
      </c>
      <c r="AX35" s="27">
        <v>15.3438</v>
      </c>
    </row>
    <row r="36" spans="2:50" ht="15" customHeight="1" x14ac:dyDescent="0.35">
      <c r="B36" s="51" t="s">
        <v>16</v>
      </c>
      <c r="C36" s="92"/>
      <c r="D36" s="92"/>
      <c r="E36" s="92"/>
      <c r="F36" s="92"/>
      <c r="G36" s="92"/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3"/>
      <c r="X36" s="93"/>
      <c r="Y36" s="53"/>
      <c r="Z36" s="54"/>
      <c r="AA36" s="64"/>
      <c r="AB36" s="64"/>
      <c r="AC36" s="64"/>
      <c r="AD36" s="64"/>
      <c r="AE36" s="64"/>
      <c r="AF36" s="64"/>
      <c r="AG36" s="64"/>
      <c r="AH36" s="64"/>
      <c r="AI36" s="64"/>
      <c r="AJ36" s="64"/>
      <c r="AK36" s="64"/>
      <c r="AL36" s="64"/>
      <c r="AM36" s="64"/>
      <c r="AN36" s="64"/>
      <c r="AO36" s="64"/>
      <c r="AP36" s="64"/>
      <c r="AQ36" s="64"/>
      <c r="AR36" s="60"/>
      <c r="AS36" s="66"/>
      <c r="AT36" s="57"/>
      <c r="AU36" s="58"/>
      <c r="AV36" s="59"/>
      <c r="AW36" s="60"/>
      <c r="AX36" s="57"/>
    </row>
    <row r="37" spans="2:50" ht="15" customHeight="1" thickBot="1" x14ac:dyDescent="0.4">
      <c r="B37" s="70" t="s">
        <v>17</v>
      </c>
      <c r="C37" s="71">
        <v>0.52</v>
      </c>
      <c r="D37" s="71">
        <v>0.52</v>
      </c>
      <c r="E37" s="71">
        <v>0.52</v>
      </c>
      <c r="F37" s="71">
        <v>0.52</v>
      </c>
      <c r="G37" s="71">
        <v>0.52</v>
      </c>
      <c r="H37" s="71">
        <v>0.52</v>
      </c>
      <c r="I37" s="71">
        <v>0.52</v>
      </c>
      <c r="J37" s="71">
        <v>0.52</v>
      </c>
      <c r="K37" s="71">
        <v>0.52</v>
      </c>
      <c r="L37" s="71">
        <v>0.52</v>
      </c>
      <c r="M37" s="71">
        <v>0.52</v>
      </c>
      <c r="N37" s="71">
        <v>0.52</v>
      </c>
      <c r="O37" s="71">
        <v>0.51</v>
      </c>
      <c r="P37" s="71">
        <v>0.51</v>
      </c>
      <c r="Q37" s="71">
        <v>0.51</v>
      </c>
      <c r="R37" s="71">
        <v>0.51</v>
      </c>
      <c r="S37" s="71">
        <v>0.51</v>
      </c>
      <c r="T37" s="71">
        <v>0.51</v>
      </c>
      <c r="U37" s="71">
        <v>0.51</v>
      </c>
      <c r="V37" s="71">
        <v>0.51</v>
      </c>
      <c r="W37" s="72">
        <v>0.51</v>
      </c>
      <c r="X37" s="72">
        <v>0.51</v>
      </c>
      <c r="Y37" s="73">
        <v>0.51</v>
      </c>
      <c r="Z37" s="99">
        <v>0.51</v>
      </c>
      <c r="AA37" s="72">
        <v>0.51360000000000006</v>
      </c>
      <c r="AB37" s="72">
        <v>0.51360000000000006</v>
      </c>
      <c r="AC37" s="72">
        <v>0.51360000000000006</v>
      </c>
      <c r="AD37" s="72">
        <v>0.51</v>
      </c>
      <c r="AE37" s="72">
        <v>0.51360000000000006</v>
      </c>
      <c r="AF37" s="72">
        <v>0.51360000000000006</v>
      </c>
      <c r="AG37" s="72">
        <v>0.51360000000000006</v>
      </c>
      <c r="AH37" s="72">
        <v>0.51360000000000006</v>
      </c>
      <c r="AI37" s="72">
        <v>0.51360000000000006</v>
      </c>
      <c r="AJ37" s="72">
        <v>0.51360000000000006</v>
      </c>
      <c r="AK37" s="72">
        <v>0.51360000000000006</v>
      </c>
      <c r="AL37" s="72">
        <v>0.51360000000000006</v>
      </c>
      <c r="AM37" s="72">
        <v>0.51360000000000006</v>
      </c>
      <c r="AN37" s="72">
        <v>0.51360000000000006</v>
      </c>
      <c r="AO37" s="72">
        <v>0.51360000000000006</v>
      </c>
      <c r="AP37" s="72">
        <v>0.51360000000000006</v>
      </c>
      <c r="AQ37" s="72">
        <v>0.51360000000000006</v>
      </c>
      <c r="AR37" s="80">
        <v>0.51360000000000006</v>
      </c>
      <c r="AS37" s="100">
        <v>0.51360000000000006</v>
      </c>
      <c r="AT37" s="77">
        <v>0.51360000000000006</v>
      </c>
      <c r="AU37" s="78">
        <v>0.51360000000000006</v>
      </c>
      <c r="AV37" s="79">
        <v>0.51360000000000006</v>
      </c>
      <c r="AW37" s="80">
        <v>0.51360000000000006</v>
      </c>
      <c r="AX37" s="77">
        <v>0.51360000000000006</v>
      </c>
    </row>
    <row r="38" spans="2:50" ht="12.75" customHeight="1" x14ac:dyDescent="0.35"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</row>
    <row r="39" spans="2:50" ht="12.75" customHeight="1" x14ac:dyDescent="0.35">
      <c r="Z39" s="81"/>
      <c r="AA39" s="81"/>
      <c r="AB39" s="81"/>
      <c r="AC39" s="81"/>
      <c r="AD39" s="81"/>
      <c r="AE39" s="81"/>
      <c r="AF39" s="81"/>
      <c r="AG39" s="81"/>
      <c r="AH39" s="81"/>
      <c r="AI39" s="81"/>
      <c r="AJ39" s="81"/>
      <c r="AK39" s="81"/>
      <c r="AL39" s="81"/>
      <c r="AM39" s="81"/>
      <c r="AN39" s="81"/>
      <c r="AO39" s="81"/>
      <c r="AP39" s="81"/>
      <c r="AQ39" s="81"/>
      <c r="AR39" s="81"/>
      <c r="AS39" s="81"/>
      <c r="AT39" s="81"/>
      <c r="AU39" s="81"/>
      <c r="AV39" s="81"/>
      <c r="AW39" s="81"/>
      <c r="AX39" s="81"/>
    </row>
    <row r="40" spans="2:50" ht="15" customHeight="1" x14ac:dyDescent="0.35"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</row>
    <row r="41" spans="2:50" x14ac:dyDescent="0.35"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</row>
    <row r="42" spans="2:50" x14ac:dyDescent="0.35"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</row>
    <row r="43" spans="2:50" x14ac:dyDescent="0.35"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</row>
    <row r="44" spans="2:50" x14ac:dyDescent="0.35"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</row>
    <row r="45" spans="2:50" x14ac:dyDescent="0.35"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</row>
    <row r="46" spans="2:50" x14ac:dyDescent="0.35"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</row>
    <row r="47" spans="2:50" x14ac:dyDescent="0.35"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</row>
    <row r="48" spans="2:50" x14ac:dyDescent="0.35"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</row>
    <row r="49" spans="27:50" x14ac:dyDescent="0.35"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</row>
    <row r="50" spans="27:50" x14ac:dyDescent="0.35"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</row>
    <row r="51" spans="27:50" x14ac:dyDescent="0.35"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</row>
    <row r="52" spans="27:50" x14ac:dyDescent="0.35"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</row>
    <row r="53" spans="27:50" x14ac:dyDescent="0.35"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</row>
    <row r="54" spans="27:50" x14ac:dyDescent="0.35"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</row>
    <row r="55" spans="27:50" x14ac:dyDescent="0.35"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</row>
    <row r="56" spans="27:50" x14ac:dyDescent="0.35"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</row>
    <row r="57" spans="27:50" x14ac:dyDescent="0.35"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</row>
    <row r="58" spans="27:50" x14ac:dyDescent="0.35"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</row>
    <row r="59" spans="27:50" x14ac:dyDescent="0.35"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</row>
    <row r="60" spans="27:50" x14ac:dyDescent="0.35"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</row>
    <row r="61" spans="27:50" x14ac:dyDescent="0.35"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</row>
    <row r="62" spans="27:50" x14ac:dyDescent="0.35"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</row>
    <row r="63" spans="27:50" x14ac:dyDescent="0.35"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</row>
    <row r="64" spans="27:50" x14ac:dyDescent="0.35"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</row>
    <row r="65" spans="27:50" x14ac:dyDescent="0.35"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</row>
    <row r="66" spans="27:50" x14ac:dyDescent="0.35"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</row>
    <row r="67" spans="27:50" x14ac:dyDescent="0.35"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</row>
    <row r="68" spans="27:50" x14ac:dyDescent="0.35"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</row>
    <row r="69" spans="27:50" x14ac:dyDescent="0.35"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</row>
    <row r="70" spans="27:50" x14ac:dyDescent="0.35"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</row>
    <row r="71" spans="27:50" x14ac:dyDescent="0.35"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</row>
    <row r="72" spans="27:50" x14ac:dyDescent="0.35"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</row>
    <row r="73" spans="27:50" x14ac:dyDescent="0.35">
      <c r="AA73" s="101"/>
      <c r="AB73" s="101"/>
      <c r="AC73" s="101"/>
      <c r="AD73" s="101"/>
      <c r="AE73" s="101"/>
    </row>
    <row r="74" spans="27:50" x14ac:dyDescent="0.35">
      <c r="AA74" s="101"/>
      <c r="AB74" s="101"/>
      <c r="AC74" s="101"/>
      <c r="AD74" s="101"/>
      <c r="AE74" s="101"/>
    </row>
    <row r="75" spans="27:50" x14ac:dyDescent="0.35">
      <c r="AA75" s="101"/>
      <c r="AB75" s="101"/>
      <c r="AC75" s="101"/>
      <c r="AD75" s="101"/>
      <c r="AE75" s="101"/>
    </row>
    <row r="76" spans="27:50" x14ac:dyDescent="0.35">
      <c r="AA76" s="101"/>
      <c r="AB76" s="101"/>
      <c r="AC76" s="101"/>
      <c r="AD76" s="101"/>
      <c r="AE76" s="101"/>
    </row>
    <row r="77" spans="27:50" x14ac:dyDescent="0.35">
      <c r="AA77" s="101"/>
      <c r="AB77" s="101"/>
      <c r="AC77" s="101"/>
      <c r="AD77" s="101"/>
      <c r="AE77" s="101"/>
    </row>
    <row r="78" spans="27:50" x14ac:dyDescent="0.35">
      <c r="AA78" s="101"/>
      <c r="AB78" s="101"/>
      <c r="AC78" s="101"/>
      <c r="AD78" s="101"/>
      <c r="AE78" s="101"/>
    </row>
    <row r="79" spans="27:50" x14ac:dyDescent="0.35">
      <c r="AA79" s="101"/>
      <c r="AB79" s="101"/>
      <c r="AC79" s="101"/>
      <c r="AD79" s="101"/>
      <c r="AE79" s="101"/>
    </row>
    <row r="80" spans="27:50" x14ac:dyDescent="0.35">
      <c r="AA80" s="101"/>
      <c r="AB80" s="101"/>
      <c r="AC80" s="101"/>
      <c r="AD80" s="101"/>
      <c r="AE80" s="101"/>
    </row>
    <row r="81" spans="27:31" x14ac:dyDescent="0.35">
      <c r="AA81" s="101"/>
      <c r="AB81" s="101"/>
      <c r="AC81" s="101"/>
      <c r="AD81" s="101"/>
      <c r="AE81" s="101"/>
    </row>
    <row r="82" spans="27:31" x14ac:dyDescent="0.35">
      <c r="AA82" s="101"/>
      <c r="AB82" s="101"/>
      <c r="AC82" s="101"/>
      <c r="AD82" s="101"/>
      <c r="AE82" s="101"/>
    </row>
    <row r="83" spans="27:31" x14ac:dyDescent="0.35">
      <c r="AA83" s="101"/>
      <c r="AB83" s="101"/>
      <c r="AC83" s="101"/>
      <c r="AD83" s="101"/>
      <c r="AE83" s="101"/>
    </row>
    <row r="84" spans="27:31" x14ac:dyDescent="0.35">
      <c r="AA84" s="101"/>
      <c r="AB84" s="101"/>
      <c r="AC84" s="101"/>
      <c r="AD84" s="101"/>
      <c r="AE84" s="101"/>
    </row>
    <row r="85" spans="27:31" x14ac:dyDescent="0.35">
      <c r="AA85" s="101"/>
      <c r="AB85" s="101"/>
      <c r="AC85" s="101"/>
      <c r="AD85" s="101"/>
      <c r="AE85" s="101"/>
    </row>
    <row r="86" spans="27:31" x14ac:dyDescent="0.35">
      <c r="AA86" s="101"/>
      <c r="AB86" s="101"/>
      <c r="AC86" s="101"/>
      <c r="AD86" s="101"/>
      <c r="AE86" s="101"/>
    </row>
    <row r="87" spans="27:31" x14ac:dyDescent="0.35">
      <c r="AA87" s="101"/>
      <c r="AB87" s="101"/>
      <c r="AC87" s="101"/>
      <c r="AD87" s="101"/>
      <c r="AE87" s="101"/>
    </row>
    <row r="88" spans="27:31" x14ac:dyDescent="0.35">
      <c r="AA88" s="101"/>
      <c r="AB88" s="101"/>
      <c r="AC88" s="101"/>
      <c r="AD88" s="101"/>
      <c r="AE88" s="101"/>
    </row>
    <row r="89" spans="27:31" x14ac:dyDescent="0.35">
      <c r="AA89" s="101"/>
      <c r="AB89" s="101"/>
      <c r="AC89" s="101"/>
      <c r="AD89" s="101"/>
      <c r="AE89" s="101"/>
    </row>
    <row r="90" spans="27:31" x14ac:dyDescent="0.35">
      <c r="AA90" s="101"/>
      <c r="AB90" s="101"/>
      <c r="AC90" s="101"/>
      <c r="AD90" s="101"/>
      <c r="AE90" s="101"/>
    </row>
    <row r="91" spans="27:31" x14ac:dyDescent="0.35">
      <c r="AA91" s="101"/>
      <c r="AB91" s="101"/>
      <c r="AC91" s="101"/>
      <c r="AD91" s="101"/>
      <c r="AE91" s="101"/>
    </row>
    <row r="92" spans="27:31" x14ac:dyDescent="0.35">
      <c r="AA92" s="101"/>
      <c r="AB92" s="101"/>
      <c r="AC92" s="101"/>
      <c r="AD92" s="101"/>
      <c r="AE92" s="101"/>
    </row>
    <row r="93" spans="27:31" x14ac:dyDescent="0.35">
      <c r="AA93" s="101"/>
      <c r="AB93" s="101"/>
      <c r="AC93" s="101"/>
      <c r="AD93" s="101"/>
      <c r="AE93" s="101"/>
    </row>
    <row r="94" spans="27:31" x14ac:dyDescent="0.35">
      <c r="AA94" s="101"/>
      <c r="AB94" s="101"/>
      <c r="AC94" s="101"/>
      <c r="AD94" s="101"/>
      <c r="AE94" s="101"/>
    </row>
    <row r="95" spans="27:31" x14ac:dyDescent="0.35">
      <c r="AA95" s="101"/>
      <c r="AB95" s="101"/>
      <c r="AC95" s="101"/>
      <c r="AD95" s="101"/>
      <c r="AE95" s="101"/>
    </row>
    <row r="96" spans="27:31" x14ac:dyDescent="0.35">
      <c r="AA96" s="101"/>
      <c r="AB96" s="101"/>
      <c r="AC96" s="101"/>
      <c r="AD96" s="101"/>
      <c r="AE96" s="101"/>
    </row>
    <row r="97" spans="27:31" x14ac:dyDescent="0.35">
      <c r="AA97" s="101"/>
      <c r="AB97" s="101"/>
      <c r="AC97" s="101"/>
      <c r="AD97" s="101"/>
      <c r="AE97" s="101"/>
    </row>
    <row r="98" spans="27:31" x14ac:dyDescent="0.35">
      <c r="AA98" s="101"/>
      <c r="AB98" s="101"/>
      <c r="AC98" s="101"/>
      <c r="AD98" s="101"/>
      <c r="AE98" s="101"/>
    </row>
    <row r="99" spans="27:31" x14ac:dyDescent="0.35">
      <c r="AA99" s="101"/>
      <c r="AB99" s="101"/>
      <c r="AC99" s="101"/>
      <c r="AD99" s="101"/>
      <c r="AE99" s="101"/>
    </row>
    <row r="100" spans="27:31" x14ac:dyDescent="0.35">
      <c r="AA100" s="101"/>
      <c r="AB100" s="101"/>
      <c r="AC100" s="101"/>
      <c r="AD100" s="101"/>
      <c r="AE100" s="101"/>
    </row>
    <row r="101" spans="27:31" x14ac:dyDescent="0.35">
      <c r="AA101" s="101"/>
      <c r="AB101" s="101"/>
      <c r="AC101" s="101"/>
      <c r="AD101" s="101"/>
      <c r="AE101" s="101"/>
    </row>
    <row r="102" spans="27:31" x14ac:dyDescent="0.35">
      <c r="AA102" s="101"/>
      <c r="AB102" s="101"/>
      <c r="AC102" s="101"/>
      <c r="AD102" s="101"/>
      <c r="AE102" s="101"/>
    </row>
    <row r="103" spans="27:31" x14ac:dyDescent="0.35">
      <c r="AA103" s="101"/>
      <c r="AB103" s="101"/>
      <c r="AC103" s="101"/>
      <c r="AD103" s="101"/>
      <c r="AE103" s="101"/>
    </row>
    <row r="104" spans="27:31" x14ac:dyDescent="0.35">
      <c r="AA104" s="101"/>
      <c r="AB104" s="101"/>
      <c r="AC104" s="101"/>
      <c r="AD104" s="101"/>
      <c r="AE104" s="101"/>
    </row>
    <row r="105" spans="27:31" x14ac:dyDescent="0.35">
      <c r="AA105" s="101"/>
      <c r="AB105" s="101"/>
      <c r="AC105" s="101"/>
      <c r="AD105" s="101"/>
      <c r="AE105" s="101"/>
    </row>
    <row r="106" spans="27:31" x14ac:dyDescent="0.35">
      <c r="AA106" s="101"/>
      <c r="AB106" s="101"/>
      <c r="AC106" s="101"/>
      <c r="AD106" s="101"/>
      <c r="AE106" s="101"/>
    </row>
    <row r="107" spans="27:31" x14ac:dyDescent="0.35">
      <c r="AA107" s="101"/>
      <c r="AB107" s="101"/>
      <c r="AC107" s="101"/>
      <c r="AD107" s="101"/>
      <c r="AE107" s="101"/>
    </row>
    <row r="108" spans="27:31" x14ac:dyDescent="0.35">
      <c r="AA108" s="101"/>
      <c r="AB108" s="101"/>
      <c r="AC108" s="101"/>
      <c r="AD108" s="101"/>
      <c r="AE108" s="101"/>
    </row>
    <row r="109" spans="27:31" x14ac:dyDescent="0.35">
      <c r="AA109" s="101"/>
      <c r="AB109" s="101"/>
      <c r="AC109" s="101"/>
      <c r="AD109" s="101"/>
      <c r="AE109" s="101"/>
    </row>
    <row r="110" spans="27:31" x14ac:dyDescent="0.35">
      <c r="AA110" s="101"/>
      <c r="AB110" s="101"/>
      <c r="AC110" s="101"/>
      <c r="AD110" s="101"/>
      <c r="AE110" s="101"/>
    </row>
    <row r="111" spans="27:31" x14ac:dyDescent="0.35">
      <c r="AA111" s="101"/>
      <c r="AB111" s="101"/>
      <c r="AC111" s="101"/>
      <c r="AD111" s="101"/>
      <c r="AE111" s="101"/>
    </row>
    <row r="112" spans="27:31" x14ac:dyDescent="0.35">
      <c r="AA112" s="101"/>
      <c r="AB112" s="101"/>
      <c r="AC112" s="101"/>
      <c r="AD112" s="101"/>
      <c r="AE112" s="101"/>
    </row>
    <row r="113" spans="27:31" x14ac:dyDescent="0.35">
      <c r="AA113" s="101"/>
      <c r="AB113" s="101"/>
      <c r="AC113" s="101"/>
      <c r="AD113" s="101"/>
      <c r="AE113" s="101"/>
    </row>
    <row r="114" spans="27:31" x14ac:dyDescent="0.35">
      <c r="AA114" s="101"/>
      <c r="AB114" s="101"/>
      <c r="AC114" s="101"/>
      <c r="AD114" s="101"/>
      <c r="AE114" s="101"/>
    </row>
    <row r="115" spans="27:31" x14ac:dyDescent="0.35">
      <c r="AA115" s="101"/>
      <c r="AB115" s="101"/>
      <c r="AC115" s="101"/>
      <c r="AD115" s="101"/>
      <c r="AE115" s="101"/>
    </row>
    <row r="116" spans="27:31" x14ac:dyDescent="0.35">
      <c r="AA116" s="101"/>
      <c r="AB116" s="101"/>
      <c r="AC116" s="101"/>
      <c r="AD116" s="101"/>
      <c r="AE116" s="101"/>
    </row>
    <row r="117" spans="27:31" x14ac:dyDescent="0.35">
      <c r="AA117" s="101"/>
      <c r="AB117" s="101"/>
      <c r="AC117" s="101"/>
      <c r="AD117" s="101"/>
      <c r="AE117" s="101"/>
    </row>
    <row r="118" spans="27:31" x14ac:dyDescent="0.35">
      <c r="AA118" s="101"/>
      <c r="AB118" s="101"/>
      <c r="AC118" s="101"/>
      <c r="AD118" s="101"/>
      <c r="AE118" s="101"/>
    </row>
    <row r="119" spans="27:31" x14ac:dyDescent="0.35">
      <c r="AA119" s="101"/>
      <c r="AB119" s="101"/>
      <c r="AC119" s="101"/>
      <c r="AD119" s="101"/>
      <c r="AE119" s="101"/>
    </row>
    <row r="120" spans="27:31" x14ac:dyDescent="0.35">
      <c r="AA120" s="101"/>
      <c r="AB120" s="101"/>
      <c r="AC120" s="101"/>
      <c r="AD120" s="101"/>
      <c r="AE120" s="101"/>
    </row>
    <row r="121" spans="27:31" x14ac:dyDescent="0.35">
      <c r="AA121" s="101"/>
      <c r="AB121" s="101"/>
      <c r="AC121" s="101"/>
      <c r="AD121" s="101"/>
      <c r="AE121" s="101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PWebsite (without GST)</vt:lpstr>
      <vt:lpstr>SPWebsite (with GST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PS</dc:creator>
  <cp:lastModifiedBy>Christina Tan Li Neo</cp:lastModifiedBy>
  <dcterms:created xsi:type="dcterms:W3CDTF">2025-09-29T09:26:09Z</dcterms:created>
  <dcterms:modified xsi:type="dcterms:W3CDTF">2025-09-29T09:27:31Z</dcterms:modified>
</cp:coreProperties>
</file>